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1169230151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16923015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1169230151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2417420353</v>
          </cell>
          <cell r="D251">
            <v>311648834</v>
          </cell>
          <cell r="E251">
            <v>212343743</v>
          </cell>
          <cell r="F251">
            <v>381200</v>
          </cell>
          <cell r="G251">
            <v>2115396833</v>
          </cell>
          <cell r="H251">
            <v>135584233</v>
          </cell>
          <cell r="I251">
            <v>1147070</v>
          </cell>
          <cell r="J251">
            <v>291726083</v>
          </cell>
          <cell r="K251">
            <v>19212468</v>
          </cell>
          <cell r="L251">
            <v>20293247</v>
          </cell>
          <cell r="M251">
            <v>553321761</v>
          </cell>
          <cell r="N251">
            <v>273770272</v>
          </cell>
          <cell r="O251">
            <v>2094466</v>
          </cell>
          <cell r="P251">
            <v>52957</v>
          </cell>
          <cell r="Q251">
            <v>12700</v>
          </cell>
          <cell r="R251">
            <v>46343350</v>
          </cell>
          <cell r="S251">
            <v>1705584448</v>
          </cell>
          <cell r="T251">
            <v>69852241</v>
          </cell>
          <cell r="U251">
            <v>516808</v>
          </cell>
          <cell r="V251">
            <v>0</v>
          </cell>
          <cell r="W251">
            <v>112389081</v>
          </cell>
          <cell r="X251">
            <v>217795372</v>
          </cell>
          <cell r="Y251">
            <v>151959634</v>
          </cell>
          <cell r="Z251">
            <v>10461396</v>
          </cell>
          <cell r="AA251">
            <v>9095629</v>
          </cell>
          <cell r="AB251">
            <v>14518391</v>
          </cell>
          <cell r="AC251">
            <v>122790397</v>
          </cell>
          <cell r="AD251">
            <v>68123346</v>
          </cell>
          <cell r="AE251">
            <v>26344106</v>
          </cell>
          <cell r="AF251">
            <v>1550001</v>
          </cell>
          <cell r="AG251">
            <v>41276769</v>
          </cell>
          <cell r="AH251">
            <v>40992147</v>
          </cell>
          <cell r="AI251">
            <v>38943398</v>
          </cell>
          <cell r="AJ251">
            <v>91666002</v>
          </cell>
          <cell r="AK251">
            <v>1401658558</v>
          </cell>
          <cell r="AL251">
            <v>33990455</v>
          </cell>
          <cell r="AM251">
            <v>29738408</v>
          </cell>
          <cell r="AN251">
            <v>1410825325</v>
          </cell>
          <cell r="AO251">
            <v>1776541120</v>
          </cell>
          <cell r="AP251">
            <v>66731595</v>
          </cell>
          <cell r="AQ251">
            <v>214216384</v>
          </cell>
          <cell r="AR251">
            <v>32021640</v>
          </cell>
          <cell r="AS251">
            <v>23724705</v>
          </cell>
          <cell r="AT251">
            <v>1665728858</v>
          </cell>
          <cell r="AU251">
            <v>1361786982</v>
          </cell>
          <cell r="AV251">
            <v>27190493</v>
          </cell>
          <cell r="AW251">
            <v>55174109</v>
          </cell>
          <cell r="AX251">
            <v>21107700</v>
          </cell>
          <cell r="AY251">
            <v>88176784</v>
          </cell>
          <cell r="AZ251">
            <v>65009485</v>
          </cell>
          <cell r="BA251">
            <v>2272821858</v>
          </cell>
          <cell r="BB251">
            <v>19011441</v>
          </cell>
          <cell r="BC251">
            <v>28448788</v>
          </cell>
          <cell r="BD251">
            <v>29193678</v>
          </cell>
          <cell r="BE251">
            <v>98461870</v>
          </cell>
          <cell r="BF251">
            <v>34646078</v>
          </cell>
          <cell r="BG251">
            <v>30260179</v>
          </cell>
          <cell r="BH251">
            <v>23969990</v>
          </cell>
          <cell r="BI251">
            <v>104592038</v>
          </cell>
          <cell r="BJ251">
            <v>350235155</v>
          </cell>
          <cell r="BK251">
            <v>256260351</v>
          </cell>
          <cell r="BL251">
            <v>2970026</v>
          </cell>
          <cell r="BM251">
            <v>5655077330</v>
          </cell>
          <cell r="BN251">
            <v>3250613903</v>
          </cell>
          <cell r="BO251">
            <v>26507371</v>
          </cell>
          <cell r="BP251">
            <v>155716560</v>
          </cell>
          <cell r="BQ251">
            <v>8278715</v>
          </cell>
          <cell r="BR251">
            <v>11537739</v>
          </cell>
          <cell r="BS251">
            <v>1779767</v>
          </cell>
          <cell r="BT251">
            <v>969877200</v>
          </cell>
          <cell r="BU251">
            <v>166226417</v>
          </cell>
          <cell r="BV251">
            <v>22155839</v>
          </cell>
          <cell r="BW251">
            <v>1159823</v>
          </cell>
          <cell r="BX251">
            <v>329187219</v>
          </cell>
          <cell r="BY251">
            <v>134107293</v>
          </cell>
          <cell r="BZ251">
            <v>118384739</v>
          </cell>
          <cell r="CA251">
            <v>8362375</v>
          </cell>
          <cell r="CB251">
            <v>1391506</v>
          </cell>
          <cell r="CC251">
            <v>1328046</v>
          </cell>
          <cell r="CD251">
            <v>8931012</v>
          </cell>
          <cell r="CE251">
            <v>3758357</v>
          </cell>
          <cell r="CF251">
            <v>1064542</v>
          </cell>
          <cell r="CG251">
            <v>1207044</v>
          </cell>
          <cell r="CH251">
            <v>31525755586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0</v>
          </cell>
          <cell r="D252">
            <v>0</v>
          </cell>
          <cell r="E252">
            <v>0</v>
          </cell>
          <cell r="F252">
            <v>38120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19212468</v>
          </cell>
          <cell r="L252">
            <v>20293247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46343350</v>
          </cell>
          <cell r="S252">
            <v>0</v>
          </cell>
          <cell r="T252">
            <v>0</v>
          </cell>
          <cell r="U252">
            <v>516808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86747073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1173564</v>
          </cell>
          <cell r="L254">
            <v>11487439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22661003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38120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38120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46135475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46135475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663971</v>
          </cell>
          <cell r="L265">
            <v>238945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31133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6184555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374933</v>
          </cell>
          <cell r="L268">
            <v>6416357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76742</v>
          </cell>
          <cell r="S268">
            <v>0</v>
          </cell>
          <cell r="T268">
            <v>0</v>
          </cell>
          <cell r="U268">
            <v>516808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11384840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2375655042</v>
          </cell>
          <cell r="D269">
            <v>311648834</v>
          </cell>
          <cell r="E269">
            <v>212343743</v>
          </cell>
          <cell r="F269">
            <v>0</v>
          </cell>
          <cell r="G269">
            <v>2115396833</v>
          </cell>
          <cell r="H269">
            <v>135584233</v>
          </cell>
          <cell r="I269">
            <v>1147070</v>
          </cell>
          <cell r="J269">
            <v>291726083</v>
          </cell>
          <cell r="K269">
            <v>0</v>
          </cell>
          <cell r="L269">
            <v>0</v>
          </cell>
          <cell r="M269">
            <v>553321761</v>
          </cell>
          <cell r="N269">
            <v>273770272</v>
          </cell>
          <cell r="O269">
            <v>2094466</v>
          </cell>
          <cell r="P269">
            <v>52957</v>
          </cell>
          <cell r="Q269">
            <v>12700</v>
          </cell>
          <cell r="R269">
            <v>0</v>
          </cell>
          <cell r="S269">
            <v>1705584448</v>
          </cell>
          <cell r="T269">
            <v>69852241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151959634</v>
          </cell>
          <cell r="Z269">
            <v>10461396</v>
          </cell>
          <cell r="AA269">
            <v>9095629</v>
          </cell>
          <cell r="AB269">
            <v>14518391</v>
          </cell>
          <cell r="AC269">
            <v>122790397</v>
          </cell>
          <cell r="AD269">
            <v>68123346</v>
          </cell>
          <cell r="AE269">
            <v>26344106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91666002</v>
          </cell>
          <cell r="AK269">
            <v>1401658558</v>
          </cell>
          <cell r="AL269">
            <v>0</v>
          </cell>
          <cell r="AM269">
            <v>0</v>
          </cell>
          <cell r="AN269">
            <v>1410825325</v>
          </cell>
          <cell r="AO269">
            <v>1776541120</v>
          </cell>
          <cell r="AP269">
            <v>0</v>
          </cell>
          <cell r="AQ269">
            <v>214216384</v>
          </cell>
          <cell r="AR269">
            <v>0</v>
          </cell>
          <cell r="AS269">
            <v>0</v>
          </cell>
          <cell r="AT269">
            <v>1665728858</v>
          </cell>
          <cell r="AU269">
            <v>1361786982</v>
          </cell>
          <cell r="AV269">
            <v>0</v>
          </cell>
          <cell r="AW269">
            <v>0</v>
          </cell>
          <cell r="AX269">
            <v>21107700</v>
          </cell>
          <cell r="AY269">
            <v>88176784</v>
          </cell>
          <cell r="AZ269">
            <v>65009485</v>
          </cell>
          <cell r="BA269">
            <v>2272821858</v>
          </cell>
          <cell r="BB269">
            <v>0</v>
          </cell>
          <cell r="BC269">
            <v>0</v>
          </cell>
          <cell r="BD269">
            <v>0</v>
          </cell>
          <cell r="BE269">
            <v>98461870</v>
          </cell>
          <cell r="BF269">
            <v>0</v>
          </cell>
          <cell r="BG269">
            <v>0</v>
          </cell>
          <cell r="BH269">
            <v>0</v>
          </cell>
          <cell r="BI269">
            <v>104592038</v>
          </cell>
          <cell r="BJ269">
            <v>350235155</v>
          </cell>
          <cell r="BK269">
            <v>256260351</v>
          </cell>
          <cell r="BL269">
            <v>2970026</v>
          </cell>
          <cell r="BM269">
            <v>5655077330</v>
          </cell>
          <cell r="BN269">
            <v>3250613903</v>
          </cell>
          <cell r="BO269">
            <v>26507371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969877200</v>
          </cell>
          <cell r="BU269">
            <v>166226417</v>
          </cell>
          <cell r="BV269">
            <v>0</v>
          </cell>
          <cell r="BW269">
            <v>0</v>
          </cell>
          <cell r="BX269">
            <v>329187219</v>
          </cell>
          <cell r="BY269">
            <v>134107293</v>
          </cell>
          <cell r="BZ269">
            <v>118384739</v>
          </cell>
          <cell r="CA269">
            <v>0</v>
          </cell>
          <cell r="CB269">
            <v>0</v>
          </cell>
          <cell r="CC269">
            <v>0</v>
          </cell>
          <cell r="CD269">
            <v>8931012</v>
          </cell>
          <cell r="CE269">
            <v>3758357</v>
          </cell>
          <cell r="CF269">
            <v>0</v>
          </cell>
          <cell r="CG269">
            <v>0</v>
          </cell>
          <cell r="CH269">
            <v>30296212919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6343544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1696666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8040210</v>
          </cell>
        </row>
        <row r="272">
          <cell r="A272">
            <v>272</v>
          </cell>
          <cell r="B272" t="str">
            <v>621212 不動産F売却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</row>
        <row r="274">
          <cell r="A274">
            <v>274</v>
          </cell>
          <cell r="B274" t="str">
            <v>621214 不動産Fｻｸｾｽﾌｨｰ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3500000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35000000</v>
          </cell>
        </row>
        <row r="275">
          <cell r="A275">
            <v>275</v>
          </cell>
          <cell r="B275" t="str">
            <v>621220 不動産F貸付金利息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</row>
        <row r="276">
          <cell r="A276">
            <v>276</v>
          </cell>
          <cell r="B276" t="str">
            <v>621225 不動産F地位譲渡原価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</row>
        <row r="277">
          <cell r="A277">
            <v>277</v>
          </cell>
          <cell r="B277" t="str">
            <v>621229 不動産F原価(貸引繰入等)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50000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500000</v>
          </cell>
        </row>
        <row r="278">
          <cell r="A278">
            <v>278</v>
          </cell>
          <cell r="B278" t="str">
            <v>621230 不動産Fその他原価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</row>
        <row r="279">
          <cell r="A279">
            <v>279</v>
          </cell>
          <cell r="B279" t="str">
            <v>621310 不動産販売原価</v>
          </cell>
          <cell r="C279">
            <v>2112504599</v>
          </cell>
          <cell r="D279">
            <v>0</v>
          </cell>
          <cell r="E279">
            <v>0</v>
          </cell>
          <cell r="F279">
            <v>0</v>
          </cell>
          <cell r="G279">
            <v>1635463077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1359915750</v>
          </cell>
          <cell r="AL279">
            <v>0</v>
          </cell>
          <cell r="AM279">
            <v>0</v>
          </cell>
          <cell r="AN279">
            <v>1344394786</v>
          </cell>
          <cell r="AO279">
            <v>1705643438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1620784473</v>
          </cell>
          <cell r="AU279">
            <v>1167312085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2081418725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5456952937</v>
          </cell>
          <cell r="BN279">
            <v>3191497018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912529996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22588416884</v>
          </cell>
        </row>
        <row r="280">
          <cell r="A280">
            <v>280</v>
          </cell>
          <cell r="B280" t="str">
            <v>621311 不動産販売原価（ﾃﾞｨｽﾎﾟ）</v>
          </cell>
          <cell r="C280">
            <v>2875000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18000000</v>
          </cell>
          <cell r="AL280">
            <v>0</v>
          </cell>
          <cell r="AM280">
            <v>0</v>
          </cell>
          <cell r="AN280">
            <v>8370000</v>
          </cell>
          <cell r="AO280">
            <v>2240000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830000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1185000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33912000</v>
          </cell>
          <cell r="BN280">
            <v>1800000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645000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156032000</v>
          </cell>
        </row>
        <row r="281">
          <cell r="A281">
            <v>281</v>
          </cell>
          <cell r="B281" t="str">
            <v>621312 不動産販売原価（ｻｸｾｽﾌｨ）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</row>
        <row r="282">
          <cell r="A282">
            <v>282</v>
          </cell>
          <cell r="B282" t="str">
            <v>621313 不動産販売原価（仲介）</v>
          </cell>
          <cell r="C282">
            <v>18000000</v>
          </cell>
          <cell r="D282">
            <v>0</v>
          </cell>
          <cell r="E282">
            <v>0</v>
          </cell>
          <cell r="F282">
            <v>0</v>
          </cell>
          <cell r="G282">
            <v>2256000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7000000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3876000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149320000</v>
          </cell>
        </row>
        <row r="283">
          <cell r="A283">
            <v>283</v>
          </cell>
          <cell r="B283" t="str">
            <v>621314 不動産販売原価（一括償）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459230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30983609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35575909</v>
          </cell>
        </row>
        <row r="284">
          <cell r="A284">
            <v>284</v>
          </cell>
          <cell r="B284" t="str">
            <v>621320 賃貸原価(PM/BM/光熱等)</v>
          </cell>
          <cell r="C284">
            <v>99567662</v>
          </cell>
          <cell r="D284">
            <v>130365871</v>
          </cell>
          <cell r="E284">
            <v>123048404</v>
          </cell>
          <cell r="F284">
            <v>0</v>
          </cell>
          <cell r="G284">
            <v>333993292</v>
          </cell>
          <cell r="H284">
            <v>40490934</v>
          </cell>
          <cell r="I284">
            <v>0</v>
          </cell>
          <cell r="J284">
            <v>110780566</v>
          </cell>
          <cell r="K284">
            <v>0</v>
          </cell>
          <cell r="L284">
            <v>0</v>
          </cell>
          <cell r="M284">
            <v>184896702</v>
          </cell>
          <cell r="N284">
            <v>91467874</v>
          </cell>
          <cell r="O284">
            <v>11907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78713479</v>
          </cell>
          <cell r="Z284">
            <v>0</v>
          </cell>
          <cell r="AA284">
            <v>6546554</v>
          </cell>
          <cell r="AB284">
            <v>8467385</v>
          </cell>
          <cell r="AC284">
            <v>129600</v>
          </cell>
          <cell r="AD284">
            <v>25212033</v>
          </cell>
          <cell r="AE284">
            <v>15314727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7782730</v>
          </cell>
          <cell r="AK284">
            <v>7085016</v>
          </cell>
          <cell r="AL284">
            <v>0</v>
          </cell>
          <cell r="AM284">
            <v>0</v>
          </cell>
          <cell r="AN284">
            <v>2372033</v>
          </cell>
          <cell r="AO284">
            <v>12420990</v>
          </cell>
          <cell r="AP284">
            <v>0</v>
          </cell>
          <cell r="AQ284">
            <v>66237417</v>
          </cell>
          <cell r="AR284">
            <v>0</v>
          </cell>
          <cell r="AS284">
            <v>0</v>
          </cell>
          <cell r="AT284">
            <v>23694983</v>
          </cell>
          <cell r="AU284">
            <v>98727004</v>
          </cell>
          <cell r="AV284">
            <v>0</v>
          </cell>
          <cell r="AW284">
            <v>0</v>
          </cell>
          <cell r="AX284">
            <v>9929543</v>
          </cell>
          <cell r="AY284">
            <v>55386969</v>
          </cell>
          <cell r="AZ284">
            <v>32079202</v>
          </cell>
          <cell r="BA284">
            <v>35900148</v>
          </cell>
          <cell r="BB284">
            <v>0</v>
          </cell>
          <cell r="BC284">
            <v>0</v>
          </cell>
          <cell r="BD284">
            <v>0</v>
          </cell>
          <cell r="BE284">
            <v>64837994</v>
          </cell>
          <cell r="BF284">
            <v>0</v>
          </cell>
          <cell r="BG284">
            <v>0</v>
          </cell>
          <cell r="BH284">
            <v>0</v>
          </cell>
          <cell r="BI284">
            <v>68809826</v>
          </cell>
          <cell r="BJ284">
            <v>85254372</v>
          </cell>
          <cell r="BK284">
            <v>80442621</v>
          </cell>
          <cell r="BL284">
            <v>0</v>
          </cell>
          <cell r="BM284">
            <v>29070561</v>
          </cell>
          <cell r="BN284">
            <v>24413874</v>
          </cell>
          <cell r="BO284">
            <v>18823656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3659191</v>
          </cell>
          <cell r="BU284">
            <v>47922952</v>
          </cell>
          <cell r="BV284">
            <v>0</v>
          </cell>
          <cell r="BW284">
            <v>0</v>
          </cell>
          <cell r="BX284">
            <v>142950245</v>
          </cell>
          <cell r="BY284">
            <v>92807543</v>
          </cell>
          <cell r="BZ284">
            <v>77534336</v>
          </cell>
          <cell r="CA284">
            <v>0</v>
          </cell>
          <cell r="CB284">
            <v>0</v>
          </cell>
          <cell r="CC284">
            <v>0</v>
          </cell>
          <cell r="CD284">
            <v>247997</v>
          </cell>
          <cell r="CE284">
            <v>1065498</v>
          </cell>
          <cell r="CF284">
            <v>0</v>
          </cell>
          <cell r="CG284">
            <v>0</v>
          </cell>
          <cell r="CH284">
            <v>2338570856</v>
          </cell>
        </row>
        <row r="285">
          <cell r="A285">
            <v>285</v>
          </cell>
          <cell r="B285" t="str">
            <v>621321 賃貸原価(租税公課)</v>
          </cell>
          <cell r="C285">
            <v>59251094</v>
          </cell>
          <cell r="D285">
            <v>865100</v>
          </cell>
          <cell r="E285">
            <v>21335200</v>
          </cell>
          <cell r="F285">
            <v>0</v>
          </cell>
          <cell r="G285">
            <v>92593057</v>
          </cell>
          <cell r="H285">
            <v>15570688</v>
          </cell>
          <cell r="I285">
            <v>43400</v>
          </cell>
          <cell r="J285">
            <v>45588599</v>
          </cell>
          <cell r="K285">
            <v>0</v>
          </cell>
          <cell r="L285">
            <v>0</v>
          </cell>
          <cell r="M285">
            <v>59900860</v>
          </cell>
          <cell r="N285">
            <v>32255459</v>
          </cell>
          <cell r="O285">
            <v>476650</v>
          </cell>
          <cell r="P285">
            <v>10300</v>
          </cell>
          <cell r="Q285">
            <v>1270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9917400</v>
          </cell>
          <cell r="Z285">
            <v>0</v>
          </cell>
          <cell r="AA285">
            <v>481700</v>
          </cell>
          <cell r="AB285">
            <v>1408758</v>
          </cell>
          <cell r="AC285">
            <v>16369847</v>
          </cell>
          <cell r="AD285">
            <v>12986102</v>
          </cell>
          <cell r="AE285">
            <v>352443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116405</v>
          </cell>
          <cell r="AK285">
            <v>12340680</v>
          </cell>
          <cell r="AL285">
            <v>0</v>
          </cell>
          <cell r="AM285">
            <v>0</v>
          </cell>
          <cell r="AN285">
            <v>7836177</v>
          </cell>
          <cell r="AO285">
            <v>8754256</v>
          </cell>
          <cell r="AP285">
            <v>0</v>
          </cell>
          <cell r="AQ285">
            <v>22208250</v>
          </cell>
          <cell r="AR285">
            <v>0</v>
          </cell>
          <cell r="AS285">
            <v>0</v>
          </cell>
          <cell r="AT285">
            <v>9598318</v>
          </cell>
          <cell r="AU285">
            <v>31989899</v>
          </cell>
          <cell r="AV285">
            <v>0</v>
          </cell>
          <cell r="AW285">
            <v>0</v>
          </cell>
          <cell r="AX285">
            <v>4974390</v>
          </cell>
          <cell r="AY285">
            <v>17955227</v>
          </cell>
          <cell r="AZ285">
            <v>20911742</v>
          </cell>
          <cell r="BA285">
            <v>10039741</v>
          </cell>
          <cell r="BB285">
            <v>0</v>
          </cell>
          <cell r="BC285">
            <v>0</v>
          </cell>
          <cell r="BD285">
            <v>0</v>
          </cell>
          <cell r="BE285">
            <v>13203934</v>
          </cell>
          <cell r="BF285">
            <v>0</v>
          </cell>
          <cell r="BG285">
            <v>0</v>
          </cell>
          <cell r="BH285">
            <v>0</v>
          </cell>
          <cell r="BI285">
            <v>14974300</v>
          </cell>
          <cell r="BJ285">
            <v>34512488</v>
          </cell>
          <cell r="BK285">
            <v>22820435</v>
          </cell>
          <cell r="BL285">
            <v>18690</v>
          </cell>
          <cell r="BM285">
            <v>25854563</v>
          </cell>
          <cell r="BN285">
            <v>49450</v>
          </cell>
          <cell r="BO285">
            <v>204341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2531877</v>
          </cell>
          <cell r="BU285">
            <v>1587696</v>
          </cell>
          <cell r="BV285">
            <v>0</v>
          </cell>
          <cell r="BW285">
            <v>0</v>
          </cell>
          <cell r="BX285">
            <v>812803</v>
          </cell>
          <cell r="BY285">
            <v>6096865</v>
          </cell>
          <cell r="BZ285">
            <v>6741742</v>
          </cell>
          <cell r="CA285">
            <v>0</v>
          </cell>
          <cell r="CB285">
            <v>0</v>
          </cell>
          <cell r="CC285">
            <v>0</v>
          </cell>
          <cell r="CD285">
            <v>540800</v>
          </cell>
          <cell r="CE285">
            <v>674350</v>
          </cell>
          <cell r="CF285">
            <v>0</v>
          </cell>
          <cell r="CG285">
            <v>0</v>
          </cell>
          <cell r="CH285">
            <v>670940767</v>
          </cell>
        </row>
        <row r="286">
          <cell r="A286">
            <v>286</v>
          </cell>
          <cell r="B286" t="str">
            <v>621322 賃貸原価(支払利息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44690686</v>
          </cell>
          <cell r="I286">
            <v>0</v>
          </cell>
          <cell r="J286">
            <v>33701280</v>
          </cell>
          <cell r="K286">
            <v>0</v>
          </cell>
          <cell r="L286">
            <v>0</v>
          </cell>
          <cell r="M286">
            <v>150816132</v>
          </cell>
          <cell r="N286">
            <v>97978574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46593393</v>
          </cell>
          <cell r="AD286">
            <v>17393195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10202997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10045444</v>
          </cell>
          <cell r="AP286">
            <v>0</v>
          </cell>
          <cell r="AQ286">
            <v>92532999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13442912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35077745</v>
          </cell>
          <cell r="BK286">
            <v>8925849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103739602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2034182</v>
          </cell>
          <cell r="CE286">
            <v>0</v>
          </cell>
          <cell r="CF286">
            <v>0</v>
          </cell>
          <cell r="CG286">
            <v>0</v>
          </cell>
          <cell r="CH286">
            <v>847507631</v>
          </cell>
        </row>
        <row r="287">
          <cell r="A287">
            <v>287</v>
          </cell>
          <cell r="B287" t="str">
            <v>621323 賃貸原価(Fｱﾆｭｱﾙﾌｨｰ)</v>
          </cell>
          <cell r="C287">
            <v>13712588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2001600</v>
          </cell>
          <cell r="I287">
            <v>0</v>
          </cell>
          <cell r="J287">
            <v>78321978</v>
          </cell>
          <cell r="K287">
            <v>0</v>
          </cell>
          <cell r="L287">
            <v>0</v>
          </cell>
          <cell r="M287">
            <v>93630000</v>
          </cell>
          <cell r="N287">
            <v>3797580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30000000</v>
          </cell>
          <cell r="Z287">
            <v>9396000</v>
          </cell>
          <cell r="AA287">
            <v>1787400</v>
          </cell>
          <cell r="AB287">
            <v>3434400</v>
          </cell>
          <cell r="AC287">
            <v>41249232</v>
          </cell>
          <cell r="AD287">
            <v>7099992</v>
          </cell>
          <cell r="AE287">
            <v>3509988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8898992</v>
          </cell>
          <cell r="AK287">
            <v>1769753</v>
          </cell>
          <cell r="AL287">
            <v>0</v>
          </cell>
          <cell r="AM287">
            <v>0</v>
          </cell>
          <cell r="AN287">
            <v>7988995</v>
          </cell>
          <cell r="AO287">
            <v>6187635</v>
          </cell>
          <cell r="AP287">
            <v>0</v>
          </cell>
          <cell r="AQ287">
            <v>22222224</v>
          </cell>
          <cell r="AR287">
            <v>0</v>
          </cell>
          <cell r="AS287">
            <v>0</v>
          </cell>
          <cell r="AT287">
            <v>1397848</v>
          </cell>
          <cell r="AU287">
            <v>0</v>
          </cell>
          <cell r="AV287">
            <v>0</v>
          </cell>
          <cell r="AW287">
            <v>0</v>
          </cell>
          <cell r="AX287">
            <v>2625000</v>
          </cell>
          <cell r="AY287">
            <v>12009000</v>
          </cell>
          <cell r="AZ287">
            <v>9258996</v>
          </cell>
          <cell r="BA287">
            <v>7659022</v>
          </cell>
          <cell r="BB287">
            <v>0</v>
          </cell>
          <cell r="BC287">
            <v>0</v>
          </cell>
          <cell r="BD287">
            <v>0</v>
          </cell>
          <cell r="BE287">
            <v>15049992</v>
          </cell>
          <cell r="BF287">
            <v>0</v>
          </cell>
          <cell r="BG287">
            <v>0</v>
          </cell>
          <cell r="BH287">
            <v>0</v>
          </cell>
          <cell r="BI287">
            <v>18700357</v>
          </cell>
          <cell r="BJ287">
            <v>52374993</v>
          </cell>
          <cell r="BK287">
            <v>38010588</v>
          </cell>
          <cell r="BL287">
            <v>0</v>
          </cell>
          <cell r="BM287">
            <v>17865069</v>
          </cell>
          <cell r="BN287">
            <v>13081250</v>
          </cell>
          <cell r="BO287">
            <v>525000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2884954</v>
          </cell>
          <cell r="BU287">
            <v>14224784</v>
          </cell>
          <cell r="BV287">
            <v>0</v>
          </cell>
          <cell r="BW287">
            <v>0</v>
          </cell>
          <cell r="BX287">
            <v>44399818</v>
          </cell>
          <cell r="BY287">
            <v>29333330</v>
          </cell>
          <cell r="BZ287">
            <v>30479165</v>
          </cell>
          <cell r="CA287">
            <v>0</v>
          </cell>
          <cell r="CB287">
            <v>0</v>
          </cell>
          <cell r="CC287">
            <v>0</v>
          </cell>
          <cell r="CD287">
            <v>1110833</v>
          </cell>
          <cell r="CE287">
            <v>1281725</v>
          </cell>
          <cell r="CF287">
            <v>0</v>
          </cell>
          <cell r="CG287">
            <v>0</v>
          </cell>
          <cell r="CH287">
            <v>716183301</v>
          </cell>
        </row>
        <row r="288">
          <cell r="A288">
            <v>288</v>
          </cell>
          <cell r="B288" t="str">
            <v>621324 販売原価(F売却ﾌｨｰ)（不使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</row>
        <row r="289">
          <cell r="A289">
            <v>289</v>
          </cell>
          <cell r="B289" t="str">
            <v>621325 賃貸原価(支払手数料）</v>
          </cell>
          <cell r="C289">
            <v>225419</v>
          </cell>
          <cell r="D289">
            <v>0</v>
          </cell>
          <cell r="E289">
            <v>0</v>
          </cell>
          <cell r="F289">
            <v>0</v>
          </cell>
          <cell r="G289">
            <v>2045140</v>
          </cell>
          <cell r="H289">
            <v>1682408</v>
          </cell>
          <cell r="I289">
            <v>808830</v>
          </cell>
          <cell r="J289">
            <v>4567204</v>
          </cell>
          <cell r="K289">
            <v>0</v>
          </cell>
          <cell r="L289">
            <v>0</v>
          </cell>
          <cell r="M289">
            <v>3484855</v>
          </cell>
          <cell r="N289">
            <v>1816436</v>
          </cell>
          <cell r="O289">
            <v>22965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752126</v>
          </cell>
          <cell r="Z289">
            <v>1032996</v>
          </cell>
          <cell r="AA289">
            <v>240622</v>
          </cell>
          <cell r="AB289">
            <v>520183</v>
          </cell>
          <cell r="AC289">
            <v>1844909</v>
          </cell>
          <cell r="AD289">
            <v>2121317</v>
          </cell>
          <cell r="AE289">
            <v>2914957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1620927</v>
          </cell>
          <cell r="AK289">
            <v>1704316</v>
          </cell>
          <cell r="AL289">
            <v>0</v>
          </cell>
          <cell r="AM289">
            <v>0</v>
          </cell>
          <cell r="AN289">
            <v>5607864</v>
          </cell>
          <cell r="AO289">
            <v>3349004</v>
          </cell>
          <cell r="AP289">
            <v>0</v>
          </cell>
          <cell r="AQ289">
            <v>3568880</v>
          </cell>
          <cell r="AR289">
            <v>0</v>
          </cell>
          <cell r="AS289">
            <v>0</v>
          </cell>
          <cell r="AT289">
            <v>941764</v>
          </cell>
          <cell r="AU289">
            <v>30480482</v>
          </cell>
          <cell r="AV289">
            <v>0</v>
          </cell>
          <cell r="AW289">
            <v>0</v>
          </cell>
          <cell r="AX289">
            <v>1085476</v>
          </cell>
          <cell r="AY289">
            <v>1695588</v>
          </cell>
          <cell r="AZ289">
            <v>594545</v>
          </cell>
          <cell r="BA289">
            <v>3375811</v>
          </cell>
          <cell r="BB289">
            <v>0</v>
          </cell>
          <cell r="BC289">
            <v>0</v>
          </cell>
          <cell r="BD289">
            <v>0</v>
          </cell>
          <cell r="BE289">
            <v>1764609</v>
          </cell>
          <cell r="BF289">
            <v>0</v>
          </cell>
          <cell r="BG289">
            <v>0</v>
          </cell>
          <cell r="BH289">
            <v>0</v>
          </cell>
          <cell r="BI289">
            <v>1822555</v>
          </cell>
          <cell r="BJ289">
            <v>4844554</v>
          </cell>
          <cell r="BK289">
            <v>4820770</v>
          </cell>
          <cell r="BL289">
            <v>2951336</v>
          </cell>
          <cell r="BM289">
            <v>8219044</v>
          </cell>
          <cell r="BN289">
            <v>2601353</v>
          </cell>
          <cell r="BO289">
            <v>104732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944206</v>
          </cell>
          <cell r="BU289">
            <v>4051717</v>
          </cell>
          <cell r="BV289">
            <v>0</v>
          </cell>
          <cell r="BW289">
            <v>0</v>
          </cell>
          <cell r="BX289">
            <v>1792118</v>
          </cell>
          <cell r="BY289">
            <v>2263319</v>
          </cell>
          <cell r="BZ289">
            <v>1660582</v>
          </cell>
          <cell r="CA289">
            <v>0</v>
          </cell>
          <cell r="CB289">
            <v>0</v>
          </cell>
          <cell r="CC289">
            <v>0</v>
          </cell>
          <cell r="CD289">
            <v>1389160</v>
          </cell>
          <cell r="CE289">
            <v>579667</v>
          </cell>
          <cell r="CF289">
            <v>0</v>
          </cell>
          <cell r="CG289">
            <v>0</v>
          </cell>
          <cell r="CH289">
            <v>120064019</v>
          </cell>
        </row>
        <row r="290">
          <cell r="A290">
            <v>290</v>
          </cell>
          <cell r="B290" t="str">
            <v>621326 賃貸原価(支払報酬)</v>
          </cell>
          <cell r="C290">
            <v>5156916</v>
          </cell>
          <cell r="D290">
            <v>0</v>
          </cell>
          <cell r="E290">
            <v>0</v>
          </cell>
          <cell r="F290">
            <v>0</v>
          </cell>
          <cell r="G290">
            <v>3693561</v>
          </cell>
          <cell r="H290">
            <v>700000</v>
          </cell>
          <cell r="I290">
            <v>294840</v>
          </cell>
          <cell r="J290">
            <v>12730000</v>
          </cell>
          <cell r="K290">
            <v>0</v>
          </cell>
          <cell r="L290">
            <v>0</v>
          </cell>
          <cell r="M290">
            <v>7855741</v>
          </cell>
          <cell r="N290">
            <v>3422600</v>
          </cell>
          <cell r="O290">
            <v>1269093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80000</v>
          </cell>
          <cell r="Z290">
            <v>32400</v>
          </cell>
          <cell r="AA290">
            <v>39353</v>
          </cell>
          <cell r="AB290">
            <v>687665</v>
          </cell>
          <cell r="AC290">
            <v>4005516</v>
          </cell>
          <cell r="AD290">
            <v>1280000</v>
          </cell>
          <cell r="AE290">
            <v>108000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900000</v>
          </cell>
          <cell r="AK290">
            <v>843043</v>
          </cell>
          <cell r="AL290">
            <v>0</v>
          </cell>
          <cell r="AM290">
            <v>0</v>
          </cell>
          <cell r="AN290">
            <v>1036873</v>
          </cell>
          <cell r="AO290">
            <v>1725218</v>
          </cell>
          <cell r="AP290">
            <v>0</v>
          </cell>
          <cell r="AQ290">
            <v>1628200</v>
          </cell>
          <cell r="AR290">
            <v>0</v>
          </cell>
          <cell r="AS290">
            <v>0</v>
          </cell>
          <cell r="AT290">
            <v>1011472</v>
          </cell>
          <cell r="AU290">
            <v>12083318</v>
          </cell>
          <cell r="AV290">
            <v>0</v>
          </cell>
          <cell r="AW290">
            <v>0</v>
          </cell>
          <cell r="AX290">
            <v>1050000</v>
          </cell>
          <cell r="AY290">
            <v>1130000</v>
          </cell>
          <cell r="AZ290">
            <v>2165000</v>
          </cell>
          <cell r="BA290">
            <v>1733630</v>
          </cell>
          <cell r="BB290">
            <v>0</v>
          </cell>
          <cell r="BC290">
            <v>0</v>
          </cell>
          <cell r="BD290">
            <v>0</v>
          </cell>
          <cell r="BE290">
            <v>3105341</v>
          </cell>
          <cell r="BF290">
            <v>0</v>
          </cell>
          <cell r="BG290">
            <v>0</v>
          </cell>
          <cell r="BH290">
            <v>0</v>
          </cell>
          <cell r="BI290">
            <v>255000</v>
          </cell>
          <cell r="BJ290">
            <v>6400000</v>
          </cell>
          <cell r="BK290">
            <v>6912000</v>
          </cell>
          <cell r="BL290">
            <v>0</v>
          </cell>
          <cell r="BM290">
            <v>5513942</v>
          </cell>
          <cell r="BN290">
            <v>970958</v>
          </cell>
          <cell r="BO290">
            <v>1182054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2066596</v>
          </cell>
          <cell r="BU290">
            <v>700917</v>
          </cell>
          <cell r="BV290">
            <v>0</v>
          </cell>
          <cell r="BW290">
            <v>0</v>
          </cell>
          <cell r="BX290">
            <v>11299539</v>
          </cell>
          <cell r="BY290">
            <v>2930236</v>
          </cell>
          <cell r="BZ290">
            <v>1893393</v>
          </cell>
          <cell r="CA290">
            <v>0</v>
          </cell>
          <cell r="CB290">
            <v>0</v>
          </cell>
          <cell r="CC290">
            <v>0</v>
          </cell>
          <cell r="CD290">
            <v>3098268</v>
          </cell>
          <cell r="CE290">
            <v>157117</v>
          </cell>
          <cell r="CF290">
            <v>0</v>
          </cell>
          <cell r="CG290">
            <v>0</v>
          </cell>
          <cell r="CH290">
            <v>114119800</v>
          </cell>
        </row>
        <row r="291">
          <cell r="A291">
            <v>291</v>
          </cell>
          <cell r="B291" t="str">
            <v>621327 賃貸原価(社債発行費等)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901596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901596</v>
          </cell>
        </row>
        <row r="292">
          <cell r="A292">
            <v>292</v>
          </cell>
          <cell r="B292" t="str">
            <v>621328 賃貸原価(ﾏｽﾀｰﾘｰｽ料)</v>
          </cell>
          <cell r="C292">
            <v>0</v>
          </cell>
          <cell r="D292">
            <v>13978218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139782180</v>
          </cell>
        </row>
        <row r="293">
          <cell r="A293">
            <v>293</v>
          </cell>
          <cell r="B293" t="str">
            <v>621329 賃貸原価(その他)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52200</v>
          </cell>
          <cell r="K293">
            <v>0</v>
          </cell>
          <cell r="L293">
            <v>0</v>
          </cell>
          <cell r="M293">
            <v>247620</v>
          </cell>
          <cell r="N293">
            <v>0</v>
          </cell>
          <cell r="O293">
            <v>0</v>
          </cell>
          <cell r="P293">
            <v>42657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9168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63494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498676</v>
          </cell>
          <cell r="AR293">
            <v>0</v>
          </cell>
          <cell r="AS293">
            <v>0</v>
          </cell>
          <cell r="AT293">
            <v>0</v>
          </cell>
          <cell r="AU293">
            <v>19494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30000</v>
          </cell>
          <cell r="BJ293">
            <v>484488</v>
          </cell>
          <cell r="BK293">
            <v>199452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50380</v>
          </cell>
          <cell r="BU293">
            <v>31795</v>
          </cell>
          <cell r="BV293">
            <v>0</v>
          </cell>
          <cell r="BW293">
            <v>0</v>
          </cell>
          <cell r="BX293">
            <v>712800</v>
          </cell>
          <cell r="BY293">
            <v>676000</v>
          </cell>
          <cell r="BZ293">
            <v>75521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3451703</v>
          </cell>
        </row>
        <row r="294">
          <cell r="A294">
            <v>294</v>
          </cell>
          <cell r="B294" t="str">
            <v>621330 販売用･賃貸不 減価償却費</v>
          </cell>
          <cell r="C294">
            <v>37931208</v>
          </cell>
          <cell r="D294">
            <v>6568164</v>
          </cell>
          <cell r="E294">
            <v>67960139</v>
          </cell>
          <cell r="F294">
            <v>0</v>
          </cell>
          <cell r="G294">
            <v>1130014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38989145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31404949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9108237</v>
          </cell>
          <cell r="AK294">
            <v>0</v>
          </cell>
          <cell r="AL294">
            <v>0</v>
          </cell>
          <cell r="AM294">
            <v>0</v>
          </cell>
          <cell r="AN294">
            <v>33218597</v>
          </cell>
          <cell r="AO294">
            <v>0</v>
          </cell>
          <cell r="AP294">
            <v>0</v>
          </cell>
          <cell r="AQ294">
            <v>58000</v>
          </cell>
          <cell r="AR294">
            <v>0</v>
          </cell>
          <cell r="AS294">
            <v>0</v>
          </cell>
          <cell r="AT294">
            <v>0</v>
          </cell>
          <cell r="AU294">
            <v>19302588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77689214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97706556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461236942</v>
          </cell>
        </row>
        <row r="295">
          <cell r="A295">
            <v>295</v>
          </cell>
          <cell r="B295" t="str">
            <v>621331 賃貸原価(長前償却)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447917</v>
          </cell>
          <cell r="I295">
            <v>0</v>
          </cell>
          <cell r="J295">
            <v>5984256</v>
          </cell>
          <cell r="K295">
            <v>0</v>
          </cell>
          <cell r="L295">
            <v>0</v>
          </cell>
          <cell r="M295">
            <v>13492535</v>
          </cell>
          <cell r="N295">
            <v>8853529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2597900</v>
          </cell>
          <cell r="AD295">
            <v>1967213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2035714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1422835</v>
          </cell>
          <cell r="AP295">
            <v>0</v>
          </cell>
          <cell r="AQ295">
            <v>4360008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641826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20792261</v>
          </cell>
          <cell r="BK295">
            <v>13795995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23480294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509772</v>
          </cell>
          <cell r="CE295">
            <v>0</v>
          </cell>
          <cell r="CF295">
            <v>0</v>
          </cell>
          <cell r="CG295">
            <v>0</v>
          </cell>
          <cell r="CH295">
            <v>116158489</v>
          </cell>
        </row>
        <row r="296">
          <cell r="A296">
            <v>296</v>
          </cell>
          <cell r="B296" t="str">
            <v>621340 販売用･賃貸不 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6843578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6843578</v>
          </cell>
        </row>
        <row r="297">
          <cell r="A297">
            <v>297</v>
          </cell>
          <cell r="B297" t="str">
            <v>621341 営投・関係会社有証評価損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</row>
        <row r="298">
          <cell r="A298">
            <v>298</v>
          </cell>
          <cell r="B298" t="str">
            <v>621350 不動産仲介原価</v>
          </cell>
          <cell r="C298">
            <v>555556</v>
          </cell>
          <cell r="D298">
            <v>0</v>
          </cell>
          <cell r="E298">
            <v>0</v>
          </cell>
          <cell r="F298">
            <v>0</v>
          </cell>
          <cell r="G298">
            <v>1945758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28508697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31010011</v>
          </cell>
        </row>
        <row r="299">
          <cell r="A299">
            <v>299</v>
          </cell>
          <cell r="B299" t="str">
            <v>621355 施設管理費受託原価</v>
          </cell>
          <cell r="C299">
            <v>0</v>
          </cell>
          <cell r="D299">
            <v>34067519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1688682304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1722749823</v>
          </cell>
        </row>
        <row r="300">
          <cell r="A300">
            <v>300</v>
          </cell>
          <cell r="B300" t="str">
            <v>621356 不動産業務受託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4959225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4959225</v>
          </cell>
        </row>
        <row r="301">
          <cell r="A301">
            <v>301</v>
          </cell>
          <cell r="B301" t="str">
            <v>621357 CMﾌｨｰ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</row>
        <row r="302">
          <cell r="A302">
            <v>302</v>
          </cell>
          <cell r="B302" t="str">
            <v>621360 その他不動産関連事業原価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8171</v>
          </cell>
          <cell r="N302">
            <v>0</v>
          </cell>
          <cell r="O302">
            <v>1</v>
          </cell>
          <cell r="P302">
            <v>0</v>
          </cell>
          <cell r="Q302">
            <v>0</v>
          </cell>
          <cell r="R302">
            <v>0</v>
          </cell>
          <cell r="S302">
            <v>16902144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134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1443291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0494254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28847995</v>
          </cell>
        </row>
        <row r="303">
          <cell r="A303">
            <v>303</v>
          </cell>
          <cell r="B303" t="str">
            <v>621370 不･ﾚﾝﾀﾞｰ帰属損益(ｲﾝｶﾑ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</row>
        <row r="304">
          <cell r="A304">
            <v>304</v>
          </cell>
          <cell r="B304" t="str">
            <v>621371 不･ﾚﾝﾀﾞｰ帰属損益(ｷｬﾋﾟﾀﾙ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</row>
        <row r="305">
          <cell r="A305">
            <v>305</v>
          </cell>
          <cell r="B305" t="str">
            <v>621410 他MB事業売上原価(不使用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</row>
        <row r="306">
          <cell r="A306">
            <v>306</v>
          </cell>
          <cell r="B306" t="str">
            <v>621500 [投資運用]金融事業原価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</row>
        <row r="307">
          <cell r="A307">
            <v>307</v>
          </cell>
          <cell r="B307" t="str">
            <v>621510 金融業務原価 計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</row>
        <row r="308">
          <cell r="A308">
            <v>308</v>
          </cell>
          <cell r="B308" t="str">
            <v>621517 委託媒介等受取手数料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</row>
        <row r="309">
          <cell r="A309">
            <v>309</v>
          </cell>
          <cell r="B309" t="str">
            <v>621518 ﾌｧｲﾅﾝｽｱﾚﾝｼﾞﾒﾝﾄﾌｨｰ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</row>
        <row r="310">
          <cell r="A310">
            <v>310</v>
          </cell>
          <cell r="B310" t="str">
            <v>621519 その他金融業務原価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</row>
        <row r="311">
          <cell r="A311">
            <v>311</v>
          </cell>
          <cell r="B311" t="str">
            <v>621700 [投資運用]Eco事業原価計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112389081</v>
          </cell>
          <cell r="X311">
            <v>21779537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1550001</v>
          </cell>
          <cell r="AG311">
            <v>41276769</v>
          </cell>
          <cell r="AH311">
            <v>40992147</v>
          </cell>
          <cell r="AI311">
            <v>38943398</v>
          </cell>
          <cell r="AJ311">
            <v>0</v>
          </cell>
          <cell r="AK311">
            <v>0</v>
          </cell>
          <cell r="AL311">
            <v>33990455</v>
          </cell>
          <cell r="AM311">
            <v>29738408</v>
          </cell>
          <cell r="AN311">
            <v>0</v>
          </cell>
          <cell r="AO311">
            <v>0</v>
          </cell>
          <cell r="AP311">
            <v>66731595</v>
          </cell>
          <cell r="AQ311">
            <v>0</v>
          </cell>
          <cell r="AR311">
            <v>32021640</v>
          </cell>
          <cell r="AS311">
            <v>23724705</v>
          </cell>
          <cell r="AT311">
            <v>0</v>
          </cell>
          <cell r="AU311">
            <v>0</v>
          </cell>
          <cell r="AV311">
            <v>27190493</v>
          </cell>
          <cell r="AW311">
            <v>55174109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19011441</v>
          </cell>
          <cell r="BC311">
            <v>28448788</v>
          </cell>
          <cell r="BD311">
            <v>29193678</v>
          </cell>
          <cell r="BE311">
            <v>0</v>
          </cell>
          <cell r="BF311">
            <v>34646078</v>
          </cell>
          <cell r="BG311">
            <v>30260179</v>
          </cell>
          <cell r="BH311">
            <v>2396999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55716560</v>
          </cell>
          <cell r="BQ311">
            <v>8278715</v>
          </cell>
          <cell r="BR311">
            <v>11537739</v>
          </cell>
          <cell r="BS311">
            <v>1779767</v>
          </cell>
          <cell r="BT311">
            <v>0</v>
          </cell>
          <cell r="BU311">
            <v>0</v>
          </cell>
          <cell r="BV311">
            <v>22155839</v>
          </cell>
          <cell r="BW311">
            <v>1159823</v>
          </cell>
          <cell r="BX311">
            <v>0</v>
          </cell>
          <cell r="BY311">
            <v>0</v>
          </cell>
          <cell r="BZ311">
            <v>0</v>
          </cell>
          <cell r="CA311">
            <v>8362375</v>
          </cell>
          <cell r="CB311">
            <v>1391506</v>
          </cell>
          <cell r="CC311">
            <v>1328046</v>
          </cell>
          <cell r="CD311">
            <v>0</v>
          </cell>
          <cell r="CE311">
            <v>0</v>
          </cell>
          <cell r="CF311">
            <v>1064542</v>
          </cell>
          <cell r="CG311">
            <v>1207044</v>
          </cell>
          <cell r="CH311">
            <v>1101030283</v>
          </cell>
        </row>
        <row r="312">
          <cell r="A312">
            <v>312</v>
          </cell>
          <cell r="B312" t="str">
            <v>621712 売電収入原価（管理・電気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0319537</v>
          </cell>
          <cell r="X312">
            <v>26797435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6426327</v>
          </cell>
          <cell r="AH312">
            <v>6231661</v>
          </cell>
          <cell r="AI312">
            <v>6236536</v>
          </cell>
          <cell r="AJ312">
            <v>0</v>
          </cell>
          <cell r="AK312">
            <v>0</v>
          </cell>
          <cell r="AL312">
            <v>3789694</v>
          </cell>
          <cell r="AM312">
            <v>3917286</v>
          </cell>
          <cell r="AN312">
            <v>0</v>
          </cell>
          <cell r="AO312">
            <v>0</v>
          </cell>
          <cell r="AP312">
            <v>6678280</v>
          </cell>
          <cell r="AQ312">
            <v>0</v>
          </cell>
          <cell r="AR312">
            <v>4991114</v>
          </cell>
          <cell r="AS312">
            <v>4561988</v>
          </cell>
          <cell r="AT312">
            <v>0</v>
          </cell>
          <cell r="AU312">
            <v>0</v>
          </cell>
          <cell r="AV312">
            <v>5716734</v>
          </cell>
          <cell r="AW312">
            <v>6729923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2154209</v>
          </cell>
          <cell r="BC312">
            <v>4369905</v>
          </cell>
          <cell r="BD312">
            <v>3097033</v>
          </cell>
          <cell r="BE312">
            <v>0</v>
          </cell>
          <cell r="BF312">
            <v>3047302</v>
          </cell>
          <cell r="BG312">
            <v>2564680</v>
          </cell>
          <cell r="BH312">
            <v>5596208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313237</v>
          </cell>
          <cell r="BR312">
            <v>371925</v>
          </cell>
          <cell r="BS312">
            <v>0</v>
          </cell>
          <cell r="BT312">
            <v>0</v>
          </cell>
          <cell r="BU312">
            <v>0</v>
          </cell>
          <cell r="BV312">
            <v>3504317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546482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117961813</v>
          </cell>
        </row>
        <row r="313">
          <cell r="A313">
            <v>313</v>
          </cell>
          <cell r="B313" t="str">
            <v>621713 売電収入原価（租税公課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7656800</v>
          </cell>
          <cell r="X313">
            <v>47444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4173100</v>
          </cell>
          <cell r="AH313">
            <v>4829500</v>
          </cell>
          <cell r="AI313">
            <v>4652800</v>
          </cell>
          <cell r="AJ313">
            <v>0</v>
          </cell>
          <cell r="AK313">
            <v>0</v>
          </cell>
          <cell r="AL313">
            <v>4143400</v>
          </cell>
          <cell r="AM313">
            <v>3335800</v>
          </cell>
          <cell r="AN313">
            <v>0</v>
          </cell>
          <cell r="AO313">
            <v>0</v>
          </cell>
          <cell r="AP313">
            <v>152400</v>
          </cell>
          <cell r="AQ313">
            <v>0</v>
          </cell>
          <cell r="AR313">
            <v>3748700</v>
          </cell>
          <cell r="AS313">
            <v>124200</v>
          </cell>
          <cell r="AT313">
            <v>0</v>
          </cell>
          <cell r="AU313">
            <v>0</v>
          </cell>
          <cell r="AV313">
            <v>2972400</v>
          </cell>
          <cell r="AW313">
            <v>543660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1970900</v>
          </cell>
          <cell r="BC313">
            <v>2812600</v>
          </cell>
          <cell r="BD313">
            <v>2927300</v>
          </cell>
          <cell r="BE313">
            <v>0</v>
          </cell>
          <cell r="BF313">
            <v>3471700</v>
          </cell>
          <cell r="BG313">
            <v>10260</v>
          </cell>
          <cell r="BH313">
            <v>30400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14863265</v>
          </cell>
          <cell r="BQ313">
            <v>238100</v>
          </cell>
          <cell r="BR313">
            <v>609208</v>
          </cell>
          <cell r="BS313">
            <v>116321</v>
          </cell>
          <cell r="BT313">
            <v>0</v>
          </cell>
          <cell r="BU313">
            <v>0</v>
          </cell>
          <cell r="BV313">
            <v>307950</v>
          </cell>
          <cell r="BW313">
            <v>131790</v>
          </cell>
          <cell r="BX313">
            <v>0</v>
          </cell>
          <cell r="BY313">
            <v>0</v>
          </cell>
          <cell r="BZ313">
            <v>0</v>
          </cell>
          <cell r="CA313">
            <v>268550</v>
          </cell>
          <cell r="CB313">
            <v>356444</v>
          </cell>
          <cell r="CC313">
            <v>164416</v>
          </cell>
          <cell r="CD313">
            <v>0</v>
          </cell>
          <cell r="CE313">
            <v>0</v>
          </cell>
          <cell r="CF313">
            <v>282321</v>
          </cell>
          <cell r="CG313">
            <v>295798</v>
          </cell>
          <cell r="CH313">
            <v>70404067</v>
          </cell>
        </row>
        <row r="314">
          <cell r="A314">
            <v>314</v>
          </cell>
          <cell r="B314" t="str">
            <v>621714 売電収入原価（地代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0866348</v>
          </cell>
          <cell r="X314">
            <v>3043205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3396697</v>
          </cell>
          <cell r="AH314">
            <v>1957872</v>
          </cell>
          <cell r="AI314">
            <v>430967</v>
          </cell>
          <cell r="AJ314">
            <v>0</v>
          </cell>
          <cell r="AK314">
            <v>0</v>
          </cell>
          <cell r="AL314">
            <v>1058028</v>
          </cell>
          <cell r="AM314">
            <v>2400000</v>
          </cell>
          <cell r="AN314">
            <v>0</v>
          </cell>
          <cell r="AO314">
            <v>0</v>
          </cell>
          <cell r="AP314">
            <v>5178063</v>
          </cell>
          <cell r="AQ314">
            <v>0</v>
          </cell>
          <cell r="AR314">
            <v>1232568</v>
          </cell>
          <cell r="AS314">
            <v>2346774</v>
          </cell>
          <cell r="AT314">
            <v>0</v>
          </cell>
          <cell r="AU314">
            <v>0</v>
          </cell>
          <cell r="AV314">
            <v>216966</v>
          </cell>
          <cell r="AW314">
            <v>3150825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662800</v>
          </cell>
          <cell r="BC314">
            <v>1395230</v>
          </cell>
          <cell r="BD314">
            <v>1490118</v>
          </cell>
          <cell r="BE314">
            <v>0</v>
          </cell>
          <cell r="BF314">
            <v>2836149</v>
          </cell>
          <cell r="BG314">
            <v>1491552</v>
          </cell>
          <cell r="BH314">
            <v>111037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125425346</v>
          </cell>
          <cell r="BQ314">
            <v>1736228</v>
          </cell>
          <cell r="BR314">
            <v>670865</v>
          </cell>
          <cell r="BS314">
            <v>0</v>
          </cell>
          <cell r="BT314">
            <v>0</v>
          </cell>
          <cell r="BU314">
            <v>0</v>
          </cell>
          <cell r="BV314">
            <v>4207961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1835864</v>
          </cell>
          <cell r="CB314">
            <v>5000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178190796</v>
          </cell>
        </row>
        <row r="315">
          <cell r="A315">
            <v>315</v>
          </cell>
          <cell r="B315" t="str">
            <v>621715 売電収入原価（手数料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13650523</v>
          </cell>
          <cell r="X315">
            <v>9940704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902001</v>
          </cell>
          <cell r="AG315">
            <v>1120652</v>
          </cell>
          <cell r="AH315">
            <v>1047695</v>
          </cell>
          <cell r="AI315">
            <v>1049491</v>
          </cell>
          <cell r="AJ315">
            <v>0</v>
          </cell>
          <cell r="AK315">
            <v>0</v>
          </cell>
          <cell r="AL315">
            <v>1071249</v>
          </cell>
          <cell r="AM315">
            <v>1034930</v>
          </cell>
          <cell r="AN315">
            <v>0</v>
          </cell>
          <cell r="AO315">
            <v>0</v>
          </cell>
          <cell r="AP315">
            <v>1085949</v>
          </cell>
          <cell r="AQ315">
            <v>0</v>
          </cell>
          <cell r="AR315">
            <v>1050329</v>
          </cell>
          <cell r="AS315">
            <v>1776072</v>
          </cell>
          <cell r="AT315">
            <v>0</v>
          </cell>
          <cell r="AU315">
            <v>0</v>
          </cell>
          <cell r="AV315">
            <v>1040414</v>
          </cell>
          <cell r="AW315">
            <v>1053813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1029820</v>
          </cell>
          <cell r="BC315">
            <v>1034893</v>
          </cell>
          <cell r="BD315">
            <v>1031266</v>
          </cell>
          <cell r="BE315">
            <v>0</v>
          </cell>
          <cell r="BF315">
            <v>1113251</v>
          </cell>
          <cell r="BG315">
            <v>1154767</v>
          </cell>
          <cell r="BH315">
            <v>1594365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15427949</v>
          </cell>
          <cell r="BQ315">
            <v>2146707</v>
          </cell>
          <cell r="BR315">
            <v>3035985</v>
          </cell>
          <cell r="BS315">
            <v>1663446</v>
          </cell>
          <cell r="BT315">
            <v>0</v>
          </cell>
          <cell r="BU315">
            <v>0</v>
          </cell>
          <cell r="BV315">
            <v>1937296</v>
          </cell>
          <cell r="BW315">
            <v>1028033</v>
          </cell>
          <cell r="BX315">
            <v>0</v>
          </cell>
          <cell r="BY315">
            <v>0</v>
          </cell>
          <cell r="BZ315">
            <v>0</v>
          </cell>
          <cell r="CA315">
            <v>1569126</v>
          </cell>
          <cell r="CB315">
            <v>985062</v>
          </cell>
          <cell r="CC315">
            <v>1163630</v>
          </cell>
          <cell r="CD315">
            <v>0</v>
          </cell>
          <cell r="CE315">
            <v>0</v>
          </cell>
          <cell r="CF315">
            <v>782221</v>
          </cell>
          <cell r="CG315">
            <v>911246</v>
          </cell>
          <cell r="CH315">
            <v>73432885</v>
          </cell>
        </row>
        <row r="316">
          <cell r="A316">
            <v>316</v>
          </cell>
          <cell r="B316" t="str">
            <v>621716 売電収入原価（減価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69895873</v>
          </cell>
          <cell r="X316">
            <v>128550644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19414993</v>
          </cell>
          <cell r="AH316">
            <v>20085419</v>
          </cell>
          <cell r="AI316">
            <v>19823604</v>
          </cell>
          <cell r="AJ316">
            <v>0</v>
          </cell>
          <cell r="AK316">
            <v>0</v>
          </cell>
          <cell r="AL316">
            <v>18123084</v>
          </cell>
          <cell r="AM316">
            <v>14310392</v>
          </cell>
          <cell r="AN316">
            <v>0</v>
          </cell>
          <cell r="AO316">
            <v>0</v>
          </cell>
          <cell r="AP316">
            <v>39528155</v>
          </cell>
          <cell r="AQ316">
            <v>0</v>
          </cell>
          <cell r="AR316">
            <v>15613929</v>
          </cell>
          <cell r="AS316">
            <v>11184171</v>
          </cell>
          <cell r="AT316">
            <v>0</v>
          </cell>
          <cell r="AU316">
            <v>0</v>
          </cell>
          <cell r="AV316">
            <v>12938979</v>
          </cell>
          <cell r="AW316">
            <v>28737948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9863712</v>
          </cell>
          <cell r="BC316">
            <v>14111160</v>
          </cell>
          <cell r="BD316">
            <v>15444211</v>
          </cell>
          <cell r="BE316">
            <v>0</v>
          </cell>
          <cell r="BF316">
            <v>18102676</v>
          </cell>
          <cell r="BG316">
            <v>18779254</v>
          </cell>
          <cell r="BH316">
            <v>11485589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3035804</v>
          </cell>
          <cell r="BR316">
            <v>5445756</v>
          </cell>
          <cell r="BS316">
            <v>0</v>
          </cell>
          <cell r="BT316">
            <v>0</v>
          </cell>
          <cell r="BU316">
            <v>0</v>
          </cell>
          <cell r="BV316">
            <v>959394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317527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507244563</v>
          </cell>
        </row>
        <row r="317">
          <cell r="A317">
            <v>317</v>
          </cell>
          <cell r="B317" t="str">
            <v>621717 売電収入原価（他償却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983748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983748</v>
          </cell>
        </row>
        <row r="318">
          <cell r="A318">
            <v>318</v>
          </cell>
          <cell r="B318" t="str">
            <v>621718 売電収入原価（支払利息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</row>
        <row r="319">
          <cell r="A319">
            <v>319</v>
          </cell>
          <cell r="B319" t="str">
            <v>621719 売電収入原価（AMﾌｨｰ）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4941594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648000</v>
          </cell>
          <cell r="AG319">
            <v>6585000</v>
          </cell>
          <cell r="AH319">
            <v>6840000</v>
          </cell>
          <cell r="AI319">
            <v>6750000</v>
          </cell>
          <cell r="AJ319">
            <v>0</v>
          </cell>
          <cell r="AK319">
            <v>0</v>
          </cell>
          <cell r="AL319">
            <v>5805000</v>
          </cell>
          <cell r="AM319">
            <v>4740000</v>
          </cell>
          <cell r="AN319">
            <v>0</v>
          </cell>
          <cell r="AO319">
            <v>0</v>
          </cell>
          <cell r="AP319">
            <v>13125000</v>
          </cell>
          <cell r="AQ319">
            <v>0</v>
          </cell>
          <cell r="AR319">
            <v>5385000</v>
          </cell>
          <cell r="AS319">
            <v>3731500</v>
          </cell>
          <cell r="AT319">
            <v>0</v>
          </cell>
          <cell r="AU319">
            <v>0</v>
          </cell>
          <cell r="AV319">
            <v>4305000</v>
          </cell>
          <cell r="AW319">
            <v>1006500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3330000</v>
          </cell>
          <cell r="BC319">
            <v>4725000</v>
          </cell>
          <cell r="BD319">
            <v>5203750</v>
          </cell>
          <cell r="BE319">
            <v>0</v>
          </cell>
          <cell r="BF319">
            <v>6075000</v>
          </cell>
          <cell r="BG319">
            <v>6259666</v>
          </cell>
          <cell r="BH319">
            <v>3879458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808639</v>
          </cell>
          <cell r="BR319">
            <v>1404000</v>
          </cell>
          <cell r="BS319">
            <v>0</v>
          </cell>
          <cell r="BT319">
            <v>0</v>
          </cell>
          <cell r="BU319">
            <v>0</v>
          </cell>
          <cell r="BV319">
            <v>2604375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967083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152652411</v>
          </cell>
        </row>
        <row r="320">
          <cell r="A320">
            <v>320</v>
          </cell>
          <cell r="B320" t="str">
            <v>621720 ファンド管理報酬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</row>
        <row r="321">
          <cell r="A321">
            <v>321</v>
          </cell>
          <cell r="B321" t="str">
            <v>621722 メガソーラー売却原価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</row>
        <row r="322">
          <cell r="A322">
            <v>322</v>
          </cell>
          <cell r="B322" t="str">
            <v>621723 ﾒｶﾞｿｰﾗｰ売却原価（仲介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</row>
        <row r="323">
          <cell r="A323">
            <v>323</v>
          </cell>
          <cell r="B323" t="str">
            <v>621724 ﾒｶﾞｿｰﾗｰ売却原価（償却）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</row>
        <row r="324">
          <cell r="A324">
            <v>324</v>
          </cell>
          <cell r="B324" t="str">
            <v>621740 LED売却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</row>
        <row r="325">
          <cell r="A325">
            <v>325</v>
          </cell>
          <cell r="B325" t="str">
            <v>621745 LED賃貸原価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</row>
        <row r="326">
          <cell r="A326">
            <v>326</v>
          </cell>
          <cell r="B326" t="str">
            <v>621750 附帯事業営業費用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</row>
        <row r="327">
          <cell r="A327">
            <v>327</v>
          </cell>
          <cell r="B327" t="str">
            <v>621760 外注費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</row>
        <row r="328">
          <cell r="A328">
            <v>328</v>
          </cell>
          <cell r="B328" t="str">
            <v>621790 その他Eco事業原価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6000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160000</v>
          </cell>
        </row>
        <row r="329">
          <cell r="A329">
            <v>329</v>
          </cell>
          <cell r="B329" t="str">
            <v>622000 HW 売上原価 計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</row>
        <row r="330">
          <cell r="A330">
            <v>330</v>
          </cell>
          <cell r="B330" t="str">
            <v>623000 [投資運用]他事業原価 計</v>
          </cell>
          <cell r="C330">
            <v>41765311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41765311</v>
          </cell>
        </row>
        <row r="331">
          <cell r="A331">
            <v>331</v>
          </cell>
          <cell r="B331" t="str">
            <v>623200 その他のその他売上原価</v>
          </cell>
          <cell r="C331">
            <v>41765311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41765311</v>
          </cell>
        </row>
        <row r="332">
          <cell r="A332">
            <v>332</v>
          </cell>
          <cell r="B332" t="str">
            <v>630000 売上総利益</v>
          </cell>
          <cell r="C332">
            <v>11828321052</v>
          </cell>
          <cell r="D332">
            <v>200931386</v>
          </cell>
          <cell r="E332">
            <v>235191198</v>
          </cell>
          <cell r="F332">
            <v>0</v>
          </cell>
          <cell r="G332">
            <v>3237708179</v>
          </cell>
          <cell r="H332">
            <v>89392841</v>
          </cell>
          <cell r="I332">
            <v>224249887</v>
          </cell>
          <cell r="J332">
            <v>178858621</v>
          </cell>
          <cell r="K332">
            <v>-7652773</v>
          </cell>
          <cell r="L332">
            <v>-20293247</v>
          </cell>
          <cell r="M332">
            <v>636610961</v>
          </cell>
          <cell r="N332">
            <v>230638241</v>
          </cell>
          <cell r="O332">
            <v>-2091393</v>
          </cell>
          <cell r="P332">
            <v>-52957</v>
          </cell>
          <cell r="Q332">
            <v>-12700</v>
          </cell>
          <cell r="R332">
            <v>-46343350</v>
          </cell>
          <cell r="S332">
            <v>527066473</v>
          </cell>
          <cell r="T332">
            <v>2984463532</v>
          </cell>
          <cell r="U332">
            <v>6207586</v>
          </cell>
          <cell r="V332">
            <v>82361916</v>
          </cell>
          <cell r="W332">
            <v>826303783</v>
          </cell>
          <cell r="X332">
            <v>220106557</v>
          </cell>
          <cell r="Y332">
            <v>177388004</v>
          </cell>
          <cell r="Z332">
            <v>166753262</v>
          </cell>
          <cell r="AA332">
            <v>-9081517</v>
          </cell>
          <cell r="AB332">
            <v>573160</v>
          </cell>
          <cell r="AC332">
            <v>69331728</v>
          </cell>
          <cell r="AD332">
            <v>61663239</v>
          </cell>
          <cell r="AE332">
            <v>27535768</v>
          </cell>
          <cell r="AF332">
            <v>42411338</v>
          </cell>
          <cell r="AG332">
            <v>25915534</v>
          </cell>
          <cell r="AH332">
            <v>21728524</v>
          </cell>
          <cell r="AI332">
            <v>21915740</v>
          </cell>
          <cell r="AJ332">
            <v>79290095</v>
          </cell>
          <cell r="AK332">
            <v>458552610</v>
          </cell>
          <cell r="AL332">
            <v>20123136</v>
          </cell>
          <cell r="AM332">
            <v>14620603</v>
          </cell>
          <cell r="AN332">
            <v>325794395</v>
          </cell>
          <cell r="AO332">
            <v>3063637140</v>
          </cell>
          <cell r="AP332">
            <v>66341497</v>
          </cell>
          <cell r="AQ332">
            <v>140005001</v>
          </cell>
          <cell r="AR332">
            <v>18267453</v>
          </cell>
          <cell r="AS332">
            <v>9894267</v>
          </cell>
          <cell r="AT332">
            <v>123392967</v>
          </cell>
          <cell r="AU332">
            <v>543768301</v>
          </cell>
          <cell r="AV332">
            <v>9980815</v>
          </cell>
          <cell r="AW332">
            <v>37000570</v>
          </cell>
          <cell r="AX332">
            <v>27042149</v>
          </cell>
          <cell r="AY332">
            <v>116808130</v>
          </cell>
          <cell r="AZ332">
            <v>135106135</v>
          </cell>
          <cell r="BA332">
            <v>231817503</v>
          </cell>
          <cell r="BB332">
            <v>12750062</v>
          </cell>
          <cell r="BC332">
            <v>14199394</v>
          </cell>
          <cell r="BD332">
            <v>25390546</v>
          </cell>
          <cell r="BE332">
            <v>199585347</v>
          </cell>
          <cell r="BF332">
            <v>22599727</v>
          </cell>
          <cell r="BG332">
            <v>21788784</v>
          </cell>
          <cell r="BH332">
            <v>14543215</v>
          </cell>
          <cell r="BI332">
            <v>110206944</v>
          </cell>
          <cell r="BJ332">
            <v>313134568</v>
          </cell>
          <cell r="BK332">
            <v>200555434</v>
          </cell>
          <cell r="BL332">
            <v>118380474</v>
          </cell>
          <cell r="BM332">
            <v>1146081785</v>
          </cell>
          <cell r="BN332">
            <v>557039775</v>
          </cell>
          <cell r="BO332">
            <v>55395599</v>
          </cell>
          <cell r="BP332">
            <v>-155700884</v>
          </cell>
          <cell r="BQ332">
            <v>-6183628</v>
          </cell>
          <cell r="BR332">
            <v>-4066840</v>
          </cell>
          <cell r="BS332">
            <v>-1779656</v>
          </cell>
          <cell r="BT332">
            <v>337387078</v>
          </cell>
          <cell r="BU332">
            <v>18968332</v>
          </cell>
          <cell r="BV332">
            <v>5107220</v>
          </cell>
          <cell r="BW332">
            <v>-1159690</v>
          </cell>
          <cell r="BX332">
            <v>249179929</v>
          </cell>
          <cell r="BY332">
            <v>334620014</v>
          </cell>
          <cell r="BZ332">
            <v>344566894</v>
          </cell>
          <cell r="CA332">
            <v>-3476380</v>
          </cell>
          <cell r="CB332">
            <v>-1391506</v>
          </cell>
          <cell r="CC332">
            <v>-1328046</v>
          </cell>
          <cell r="CD332">
            <v>-5431002</v>
          </cell>
          <cell r="CE332">
            <v>18294656</v>
          </cell>
          <cell r="CF332">
            <v>-1064542</v>
          </cell>
          <cell r="CG332">
            <v>-1207044</v>
          </cell>
          <cell r="CH332">
            <v>31396529899</v>
          </cell>
        </row>
        <row r="333">
          <cell r="A333">
            <v>333</v>
          </cell>
          <cell r="B333" t="str">
            <v>640000 販売費及び一般管理費</v>
          </cell>
          <cell r="C333">
            <v>2123233714</v>
          </cell>
          <cell r="D333">
            <v>110295111</v>
          </cell>
          <cell r="E333">
            <v>206857418</v>
          </cell>
          <cell r="F333">
            <v>1390808</v>
          </cell>
          <cell r="G333">
            <v>517202916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325628066</v>
          </cell>
          <cell r="T333">
            <v>1761101172</v>
          </cell>
          <cell r="U333">
            <v>0</v>
          </cell>
          <cell r="V333">
            <v>53556488</v>
          </cell>
          <cell r="W333">
            <v>346981981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34656542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5480904216</v>
          </cell>
        </row>
        <row r="334">
          <cell r="A334">
            <v>334</v>
          </cell>
          <cell r="B334" t="str">
            <v>640050 人件費 計</v>
          </cell>
          <cell r="C334">
            <v>1272388250</v>
          </cell>
          <cell r="D334">
            <v>86399034</v>
          </cell>
          <cell r="E334">
            <v>61085226</v>
          </cell>
          <cell r="F334">
            <v>0</v>
          </cell>
          <cell r="G334">
            <v>197792265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248021501</v>
          </cell>
          <cell r="T334">
            <v>769219779</v>
          </cell>
          <cell r="U334">
            <v>0</v>
          </cell>
          <cell r="V334">
            <v>29908275</v>
          </cell>
          <cell r="W334">
            <v>172634351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7629349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2845078030</v>
          </cell>
        </row>
        <row r="335">
          <cell r="A335">
            <v>335</v>
          </cell>
          <cell r="B335" t="str">
            <v>640100 役員報酬</v>
          </cell>
          <cell r="C335">
            <v>77817522</v>
          </cell>
          <cell r="D335">
            <v>8400000</v>
          </cell>
          <cell r="E335">
            <v>0</v>
          </cell>
          <cell r="F335">
            <v>0</v>
          </cell>
          <cell r="G335">
            <v>21119997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60507504</v>
          </cell>
          <cell r="U335">
            <v>0</v>
          </cell>
          <cell r="V335">
            <v>14700000</v>
          </cell>
          <cell r="W335">
            <v>36905001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219450024</v>
          </cell>
        </row>
        <row r="336">
          <cell r="A336">
            <v>336</v>
          </cell>
          <cell r="B336" t="str">
            <v>640110 役員賞与</v>
          </cell>
          <cell r="C336">
            <v>119053877</v>
          </cell>
          <cell r="D336">
            <v>2850000</v>
          </cell>
          <cell r="E336">
            <v>0</v>
          </cell>
          <cell r="F336">
            <v>0</v>
          </cell>
          <cell r="G336">
            <v>24054601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91861000</v>
          </cell>
          <cell r="U336">
            <v>0</v>
          </cell>
          <cell r="V336">
            <v>9325000</v>
          </cell>
          <cell r="W336">
            <v>28077902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275222380</v>
          </cell>
        </row>
        <row r="337">
          <cell r="A337">
            <v>337</v>
          </cell>
          <cell r="B337" t="str">
            <v>640200 給料賃金</v>
          </cell>
          <cell r="C337">
            <v>474615241</v>
          </cell>
          <cell r="D337">
            <v>48176153</v>
          </cell>
          <cell r="E337">
            <v>35870032</v>
          </cell>
          <cell r="F337">
            <v>0</v>
          </cell>
          <cell r="G337">
            <v>8323445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171917421</v>
          </cell>
          <cell r="T337">
            <v>315093484</v>
          </cell>
          <cell r="U337">
            <v>0</v>
          </cell>
          <cell r="V337">
            <v>1900000</v>
          </cell>
          <cell r="W337">
            <v>55981702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4449374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1191237865</v>
          </cell>
        </row>
        <row r="338">
          <cell r="A338">
            <v>338</v>
          </cell>
          <cell r="B338" t="str">
            <v>640300 賞与手当</v>
          </cell>
          <cell r="C338">
            <v>307806555</v>
          </cell>
          <cell r="D338">
            <v>14372210</v>
          </cell>
          <cell r="E338">
            <v>11710000</v>
          </cell>
          <cell r="F338">
            <v>0</v>
          </cell>
          <cell r="G338">
            <v>44675974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34281953</v>
          </cell>
          <cell r="T338">
            <v>219660904</v>
          </cell>
          <cell r="U338">
            <v>0</v>
          </cell>
          <cell r="V338">
            <v>968291</v>
          </cell>
          <cell r="W338">
            <v>28722155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193741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664391783</v>
          </cell>
        </row>
        <row r="339">
          <cell r="A339">
            <v>339</v>
          </cell>
          <cell r="B339" t="str">
            <v>640400 雑給</v>
          </cell>
          <cell r="C339">
            <v>4773352</v>
          </cell>
          <cell r="D339">
            <v>0</v>
          </cell>
          <cell r="E339">
            <v>6312360</v>
          </cell>
          <cell r="F339">
            <v>0</v>
          </cell>
          <cell r="G339">
            <v>375050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8138655</v>
          </cell>
          <cell r="U339">
            <v>0</v>
          </cell>
          <cell r="V339">
            <v>0</v>
          </cell>
          <cell r="W339">
            <v>3122156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6097031</v>
          </cell>
        </row>
        <row r="340">
          <cell r="A340">
            <v>340</v>
          </cell>
          <cell r="B340" t="str">
            <v>640450 通勤費</v>
          </cell>
          <cell r="C340">
            <v>13224268</v>
          </cell>
          <cell r="D340">
            <v>1971760</v>
          </cell>
          <cell r="E340">
            <v>0</v>
          </cell>
          <cell r="F340">
            <v>0</v>
          </cell>
          <cell r="G340">
            <v>174336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653779</v>
          </cell>
          <cell r="T340">
            <v>7227277</v>
          </cell>
          <cell r="U340">
            <v>0</v>
          </cell>
          <cell r="V340">
            <v>292414</v>
          </cell>
          <cell r="W340">
            <v>2473816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170895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29757569</v>
          </cell>
        </row>
        <row r="341">
          <cell r="A341">
            <v>341</v>
          </cell>
          <cell r="B341" t="str">
            <v>640500 法定福利費</v>
          </cell>
          <cell r="C341">
            <v>100624988</v>
          </cell>
          <cell r="D341">
            <v>10628911</v>
          </cell>
          <cell r="E341">
            <v>7192834</v>
          </cell>
          <cell r="F341">
            <v>0</v>
          </cell>
          <cell r="G341">
            <v>19213367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36028348</v>
          </cell>
          <cell r="T341">
            <v>66730955</v>
          </cell>
          <cell r="U341">
            <v>0</v>
          </cell>
          <cell r="V341">
            <v>2722570</v>
          </cell>
          <cell r="W341">
            <v>17351619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815339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261308931</v>
          </cell>
        </row>
        <row r="342">
          <cell r="A342">
            <v>342</v>
          </cell>
          <cell r="B342" t="str">
            <v>640600 退職金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</row>
        <row r="343">
          <cell r="A343">
            <v>343</v>
          </cell>
          <cell r="B343" t="str">
            <v>640700 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314000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3140000</v>
          </cell>
        </row>
        <row r="344">
          <cell r="A344">
            <v>344</v>
          </cell>
          <cell r="B344" t="str">
            <v>640710 役員賞与引当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</row>
        <row r="345">
          <cell r="A345">
            <v>345</v>
          </cell>
          <cell r="B345" t="str">
            <v>640800 役員退職慰労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</row>
        <row r="346">
          <cell r="A346">
            <v>346</v>
          </cell>
          <cell r="B346" t="str">
            <v>640900 退職給付引当金繰入額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</row>
        <row r="347">
          <cell r="A347">
            <v>347</v>
          </cell>
          <cell r="B347" t="str">
            <v>641010 ｽﾄｯｸｵﾌﾟｼｮﾝ費用(従業員)</v>
          </cell>
          <cell r="C347">
            <v>144679106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144679106</v>
          </cell>
        </row>
        <row r="348">
          <cell r="A348">
            <v>348</v>
          </cell>
          <cell r="B348" t="str">
            <v>641020 ｽﾄｯｸｵﾌﾟｼｮﾝ費用(役員)</v>
          </cell>
          <cell r="C348">
            <v>29793341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29793341</v>
          </cell>
        </row>
        <row r="349">
          <cell r="A349">
            <v>349</v>
          </cell>
          <cell r="B349" t="str">
            <v>641050 その他販管費 計</v>
          </cell>
          <cell r="C349">
            <v>850845464</v>
          </cell>
          <cell r="D349">
            <v>23896077</v>
          </cell>
          <cell r="E349">
            <v>145772192</v>
          </cell>
          <cell r="F349">
            <v>1390808</v>
          </cell>
          <cell r="G349">
            <v>319410651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77606565</v>
          </cell>
          <cell r="T349">
            <v>991881393</v>
          </cell>
          <cell r="U349">
            <v>0</v>
          </cell>
          <cell r="V349">
            <v>23648213</v>
          </cell>
          <cell r="W349">
            <v>17434763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27027193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2635826186</v>
          </cell>
        </row>
        <row r="350">
          <cell r="A350">
            <v>350</v>
          </cell>
          <cell r="B350" t="str">
            <v>641100 福利厚生費</v>
          </cell>
          <cell r="C350">
            <v>11827448</v>
          </cell>
          <cell r="D350">
            <v>486026</v>
          </cell>
          <cell r="E350">
            <v>183946</v>
          </cell>
          <cell r="F350">
            <v>0</v>
          </cell>
          <cell r="G350">
            <v>708213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2039037</v>
          </cell>
          <cell r="T350">
            <v>2081032</v>
          </cell>
          <cell r="U350">
            <v>0</v>
          </cell>
          <cell r="V350">
            <v>19257</v>
          </cell>
          <cell r="W350">
            <v>692326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3815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18081100</v>
          </cell>
        </row>
        <row r="351">
          <cell r="A351">
            <v>351</v>
          </cell>
          <cell r="B351" t="str">
            <v>641200 支払手数料</v>
          </cell>
          <cell r="C351">
            <v>123915969</v>
          </cell>
          <cell r="D351">
            <v>2105314</v>
          </cell>
          <cell r="E351">
            <v>7008100</v>
          </cell>
          <cell r="F351">
            <v>0</v>
          </cell>
          <cell r="G351">
            <v>7516216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8522073</v>
          </cell>
          <cell r="T351">
            <v>49977498</v>
          </cell>
          <cell r="U351">
            <v>0</v>
          </cell>
          <cell r="V351">
            <v>75560</v>
          </cell>
          <cell r="W351">
            <v>8318381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960599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208399710</v>
          </cell>
        </row>
        <row r="352">
          <cell r="A352">
            <v>352</v>
          </cell>
          <cell r="B352" t="str">
            <v>641300 採用教育費</v>
          </cell>
          <cell r="C352">
            <v>10868875</v>
          </cell>
          <cell r="D352">
            <v>131182</v>
          </cell>
          <cell r="E352">
            <v>0</v>
          </cell>
          <cell r="F352">
            <v>0</v>
          </cell>
          <cell r="G352">
            <v>293188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1383480</v>
          </cell>
          <cell r="T352">
            <v>5023810</v>
          </cell>
          <cell r="U352">
            <v>0</v>
          </cell>
          <cell r="V352">
            <v>9260</v>
          </cell>
          <cell r="W352">
            <v>464816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72917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18247528</v>
          </cell>
        </row>
        <row r="353">
          <cell r="A353">
            <v>353</v>
          </cell>
          <cell r="B353" t="str">
            <v>641400 水道光熱費</v>
          </cell>
          <cell r="C353">
            <v>1950338</v>
          </cell>
          <cell r="D353">
            <v>134904</v>
          </cell>
          <cell r="E353">
            <v>0</v>
          </cell>
          <cell r="F353">
            <v>0</v>
          </cell>
          <cell r="G353">
            <v>349172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936978</v>
          </cell>
          <cell r="T353">
            <v>840102</v>
          </cell>
          <cell r="U353">
            <v>0</v>
          </cell>
          <cell r="V353">
            <v>23140</v>
          </cell>
          <cell r="W353">
            <v>297354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5531988</v>
          </cell>
        </row>
        <row r="354">
          <cell r="A354">
            <v>354</v>
          </cell>
          <cell r="B354" t="str">
            <v>641500 消耗品費</v>
          </cell>
          <cell r="C354">
            <v>10116259</v>
          </cell>
          <cell r="D354">
            <v>1030773</v>
          </cell>
          <cell r="E354">
            <v>3319617</v>
          </cell>
          <cell r="F354">
            <v>0</v>
          </cell>
          <cell r="G354">
            <v>1218519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3357014</v>
          </cell>
          <cell r="T354">
            <v>4049087</v>
          </cell>
          <cell r="U354">
            <v>0</v>
          </cell>
          <cell r="V354">
            <v>15000</v>
          </cell>
          <cell r="W354">
            <v>1232907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700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24346176</v>
          </cell>
        </row>
        <row r="355">
          <cell r="A355">
            <v>355</v>
          </cell>
          <cell r="B355" t="str">
            <v>641600 通信費</v>
          </cell>
          <cell r="C355">
            <v>23401013</v>
          </cell>
          <cell r="D355">
            <v>880061</v>
          </cell>
          <cell r="E355">
            <v>2229026</v>
          </cell>
          <cell r="F355">
            <v>20253</v>
          </cell>
          <cell r="G355">
            <v>1048985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5245765</v>
          </cell>
          <cell r="T355">
            <v>6218036</v>
          </cell>
          <cell r="U355">
            <v>0</v>
          </cell>
          <cell r="V355">
            <v>132239</v>
          </cell>
          <cell r="W355">
            <v>1504756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11846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40798594</v>
          </cell>
        </row>
        <row r="356">
          <cell r="A356">
            <v>356</v>
          </cell>
          <cell r="B356" t="str">
            <v>641700 旅費交通費</v>
          </cell>
          <cell r="C356">
            <v>48279617</v>
          </cell>
          <cell r="D356">
            <v>1217200</v>
          </cell>
          <cell r="E356">
            <v>2458047</v>
          </cell>
          <cell r="F356">
            <v>0</v>
          </cell>
          <cell r="G356">
            <v>680441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11037047</v>
          </cell>
          <cell r="T356">
            <v>22358002</v>
          </cell>
          <cell r="U356">
            <v>0</v>
          </cell>
          <cell r="V356">
            <v>1602362</v>
          </cell>
          <cell r="W356">
            <v>19840409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668835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114265933</v>
          </cell>
        </row>
        <row r="357">
          <cell r="A357">
            <v>357</v>
          </cell>
          <cell r="B357" t="str">
            <v>641800 広告宣伝費</v>
          </cell>
          <cell r="C357">
            <v>52742173</v>
          </cell>
          <cell r="D357">
            <v>0</v>
          </cell>
          <cell r="E357">
            <v>7184283</v>
          </cell>
          <cell r="F357">
            <v>0</v>
          </cell>
          <cell r="G357">
            <v>13443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751521</v>
          </cell>
          <cell r="T357">
            <v>6658432</v>
          </cell>
          <cell r="U357">
            <v>0</v>
          </cell>
          <cell r="V357">
            <v>56312</v>
          </cell>
          <cell r="W357">
            <v>345012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86544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67958707</v>
          </cell>
        </row>
        <row r="358">
          <cell r="A358">
            <v>358</v>
          </cell>
          <cell r="B358" t="str">
            <v>641900 交際接待費</v>
          </cell>
          <cell r="C358">
            <v>67612329</v>
          </cell>
          <cell r="D358">
            <v>1384096</v>
          </cell>
          <cell r="E358">
            <v>11723412</v>
          </cell>
          <cell r="F358">
            <v>0</v>
          </cell>
          <cell r="G358">
            <v>12496077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532745</v>
          </cell>
          <cell r="T358">
            <v>21958371</v>
          </cell>
          <cell r="U358">
            <v>0</v>
          </cell>
          <cell r="V358">
            <v>281917</v>
          </cell>
          <cell r="W358">
            <v>4424366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72723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122486036</v>
          </cell>
        </row>
        <row r="359">
          <cell r="A359">
            <v>359</v>
          </cell>
          <cell r="B359" t="str">
            <v>642000 会議費</v>
          </cell>
          <cell r="C359">
            <v>17055416</v>
          </cell>
          <cell r="D359">
            <v>977276</v>
          </cell>
          <cell r="E359">
            <v>1056223</v>
          </cell>
          <cell r="F359">
            <v>0</v>
          </cell>
          <cell r="G359">
            <v>112369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236949</v>
          </cell>
          <cell r="T359">
            <v>4508123</v>
          </cell>
          <cell r="U359">
            <v>0</v>
          </cell>
          <cell r="V359">
            <v>137863</v>
          </cell>
          <cell r="W359">
            <v>1550318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104076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26749941</v>
          </cell>
        </row>
        <row r="360">
          <cell r="A360">
            <v>360</v>
          </cell>
          <cell r="B360" t="str">
            <v>642100 販売促進費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</row>
        <row r="361">
          <cell r="A361">
            <v>361</v>
          </cell>
          <cell r="B361" t="str">
            <v>642200 修繕費</v>
          </cell>
          <cell r="C361">
            <v>410500</v>
          </cell>
          <cell r="D361">
            <v>1024250</v>
          </cell>
          <cell r="E361">
            <v>997658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6368346</v>
          </cell>
          <cell r="T361">
            <v>194406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17974082</v>
          </cell>
        </row>
        <row r="362">
          <cell r="A362">
            <v>362</v>
          </cell>
          <cell r="B362" t="str">
            <v>642300 図書印刷費</v>
          </cell>
          <cell r="C362">
            <v>7652516</v>
          </cell>
          <cell r="D362">
            <v>0</v>
          </cell>
          <cell r="E362">
            <v>74719</v>
          </cell>
          <cell r="F362">
            <v>0</v>
          </cell>
          <cell r="G362">
            <v>138687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220216</v>
          </cell>
          <cell r="T362">
            <v>1130553</v>
          </cell>
          <cell r="U362">
            <v>0</v>
          </cell>
          <cell r="V362">
            <v>3707</v>
          </cell>
          <cell r="W362">
            <v>39192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10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9259690</v>
          </cell>
        </row>
        <row r="363">
          <cell r="A363">
            <v>363</v>
          </cell>
          <cell r="B363" t="str">
            <v>642400 諸会費</v>
          </cell>
          <cell r="C363">
            <v>5303022</v>
          </cell>
          <cell r="D363">
            <v>96000</v>
          </cell>
          <cell r="E363">
            <v>997282</v>
          </cell>
          <cell r="F363">
            <v>0</v>
          </cell>
          <cell r="G363">
            <v>32800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1209020</v>
          </cell>
          <cell r="T363">
            <v>4029214</v>
          </cell>
          <cell r="U363">
            <v>0</v>
          </cell>
          <cell r="V363">
            <v>0</v>
          </cell>
          <cell r="W363">
            <v>115927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12078465</v>
          </cell>
        </row>
        <row r="364">
          <cell r="A364">
            <v>364</v>
          </cell>
          <cell r="B364" t="str">
            <v>642500 リースレンタル料</v>
          </cell>
          <cell r="C364">
            <v>2137637</v>
          </cell>
          <cell r="D364">
            <v>574700</v>
          </cell>
          <cell r="E364">
            <v>802080</v>
          </cell>
          <cell r="F364">
            <v>0</v>
          </cell>
          <cell r="G364">
            <v>94461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9335087</v>
          </cell>
          <cell r="T364">
            <v>1554684</v>
          </cell>
          <cell r="U364">
            <v>0</v>
          </cell>
          <cell r="V364">
            <v>0</v>
          </cell>
          <cell r="W364">
            <v>3964755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19313555</v>
          </cell>
        </row>
        <row r="365">
          <cell r="A365">
            <v>365</v>
          </cell>
          <cell r="B365" t="str">
            <v>642600 地代家賃</v>
          </cell>
          <cell r="C365">
            <v>109514553</v>
          </cell>
          <cell r="D365">
            <v>0</v>
          </cell>
          <cell r="E365">
            <v>54291304</v>
          </cell>
          <cell r="F365">
            <v>348569</v>
          </cell>
          <cell r="G365">
            <v>15001528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5388778</v>
          </cell>
          <cell r="T365">
            <v>33844381</v>
          </cell>
          <cell r="U365">
            <v>0</v>
          </cell>
          <cell r="V365">
            <v>998367</v>
          </cell>
          <cell r="W365">
            <v>14554456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68100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234622936</v>
          </cell>
        </row>
        <row r="366">
          <cell r="A366">
            <v>366</v>
          </cell>
          <cell r="B366" t="str">
            <v>642700 荷造運搬費</v>
          </cell>
          <cell r="C366">
            <v>0</v>
          </cell>
          <cell r="D366">
            <v>0</v>
          </cell>
          <cell r="E366">
            <v>26871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26871</v>
          </cell>
        </row>
        <row r="367">
          <cell r="A367">
            <v>367</v>
          </cell>
          <cell r="B367" t="str">
            <v>642800 保険料</v>
          </cell>
          <cell r="C367">
            <v>17626684</v>
          </cell>
          <cell r="D367">
            <v>258848</v>
          </cell>
          <cell r="E367">
            <v>918470</v>
          </cell>
          <cell r="F367">
            <v>0</v>
          </cell>
          <cell r="G367">
            <v>9137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923840</v>
          </cell>
          <cell r="T367">
            <v>2967270</v>
          </cell>
          <cell r="U367">
            <v>0</v>
          </cell>
          <cell r="V367">
            <v>31500</v>
          </cell>
          <cell r="W367">
            <v>46682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22864664</v>
          </cell>
        </row>
        <row r="368">
          <cell r="A368">
            <v>368</v>
          </cell>
          <cell r="B368" t="str">
            <v>642900 支払報酬</v>
          </cell>
          <cell r="C368">
            <v>153641171</v>
          </cell>
          <cell r="D368">
            <v>1099950</v>
          </cell>
          <cell r="E368">
            <v>1410000</v>
          </cell>
          <cell r="F368">
            <v>991989</v>
          </cell>
          <cell r="G368">
            <v>10787152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0674110</v>
          </cell>
          <cell r="U368">
            <v>0</v>
          </cell>
          <cell r="V368">
            <v>220000</v>
          </cell>
          <cell r="W368">
            <v>15013988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22000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204058360</v>
          </cell>
        </row>
        <row r="369">
          <cell r="A369">
            <v>369</v>
          </cell>
          <cell r="B369" t="str">
            <v>643000 寄付金</v>
          </cell>
          <cell r="C369">
            <v>150000</v>
          </cell>
          <cell r="D369">
            <v>0</v>
          </cell>
          <cell r="E369">
            <v>382593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150500</v>
          </cell>
          <cell r="T369">
            <v>0</v>
          </cell>
          <cell r="U369">
            <v>0</v>
          </cell>
          <cell r="V369">
            <v>0</v>
          </cell>
          <cell r="W369">
            <v>16000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843093</v>
          </cell>
        </row>
        <row r="370">
          <cell r="A370">
            <v>370</v>
          </cell>
          <cell r="B370" t="str">
            <v>643100 租税公課</v>
          </cell>
          <cell r="C370">
            <v>167185389</v>
          </cell>
          <cell r="D370">
            <v>500773</v>
          </cell>
          <cell r="E370">
            <v>3049200</v>
          </cell>
          <cell r="F370">
            <v>0</v>
          </cell>
          <cell r="G370">
            <v>51818505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928365</v>
          </cell>
          <cell r="T370">
            <v>12877973</v>
          </cell>
          <cell r="U370">
            <v>0</v>
          </cell>
          <cell r="V370">
            <v>27200</v>
          </cell>
          <cell r="W370">
            <v>99905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6675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237453205</v>
          </cell>
        </row>
        <row r="371">
          <cell r="A371">
            <v>371</v>
          </cell>
          <cell r="B371" t="str">
            <v>643200 減価償却費</v>
          </cell>
          <cell r="C371">
            <v>19380875</v>
          </cell>
          <cell r="D371">
            <v>322145</v>
          </cell>
          <cell r="E371">
            <v>27254139</v>
          </cell>
          <cell r="F371">
            <v>0</v>
          </cell>
          <cell r="G371">
            <v>360321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5091412</v>
          </cell>
          <cell r="T371">
            <v>3862650</v>
          </cell>
          <cell r="U371">
            <v>0</v>
          </cell>
          <cell r="V371">
            <v>0</v>
          </cell>
          <cell r="W371">
            <v>812911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57084453</v>
          </cell>
        </row>
        <row r="372">
          <cell r="A372">
            <v>372</v>
          </cell>
          <cell r="B372" t="str">
            <v>643300 貸倒損失</v>
          </cell>
          <cell r="C372">
            <v>0</v>
          </cell>
          <cell r="D372">
            <v>1518522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1518522</v>
          </cell>
        </row>
        <row r="373">
          <cell r="A373">
            <v>373</v>
          </cell>
          <cell r="B373" t="str">
            <v>643400 貸倒引当金繰入額</v>
          </cell>
          <cell r="C373">
            <v>0</v>
          </cell>
          <cell r="D373">
            <v>0</v>
          </cell>
          <cell r="E373">
            <v>-536165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196386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-339779</v>
          </cell>
        </row>
        <row r="374">
          <cell r="A374">
            <v>374</v>
          </cell>
          <cell r="B374" t="str">
            <v>643500 のれん償却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</row>
        <row r="375">
          <cell r="A375">
            <v>375</v>
          </cell>
          <cell r="B375" t="str">
            <v>643600 研究開発費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</row>
        <row r="376">
          <cell r="A376">
            <v>376</v>
          </cell>
          <cell r="B376" t="str">
            <v>643650 HD業務委託・経営指導料</v>
          </cell>
          <cell r="C376">
            <v>0</v>
          </cell>
          <cell r="D376">
            <v>10000000</v>
          </cell>
          <cell r="E376">
            <v>10000000</v>
          </cell>
          <cell r="F376">
            <v>0</v>
          </cell>
          <cell r="G376">
            <v>208247565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0000000</v>
          </cell>
          <cell r="T376">
            <v>787073659</v>
          </cell>
          <cell r="U376">
            <v>0</v>
          </cell>
          <cell r="V376">
            <v>20014529</v>
          </cell>
          <cell r="W376">
            <v>99970024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3924374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1169230151</v>
          </cell>
        </row>
        <row r="377">
          <cell r="A377">
            <v>377</v>
          </cell>
          <cell r="B377" t="str">
            <v>643700 その他販管費</v>
          </cell>
          <cell r="C377">
            <v>0</v>
          </cell>
          <cell r="D377">
            <v>154057</v>
          </cell>
          <cell r="E377">
            <v>1962465</v>
          </cell>
          <cell r="F377">
            <v>29997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632774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2779293</v>
          </cell>
        </row>
        <row r="378">
          <cell r="A378">
            <v>378</v>
          </cell>
          <cell r="B378" t="str">
            <v>643900 利息費用（販管費）</v>
          </cell>
          <cell r="C378">
            <v>7368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19232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192912</v>
          </cell>
        </row>
        <row r="379">
          <cell r="A379">
            <v>379</v>
          </cell>
          <cell r="B379" t="str">
            <v>660000 営業利益</v>
          </cell>
          <cell r="C379">
            <v>9705087338</v>
          </cell>
          <cell r="D379">
            <v>90636275</v>
          </cell>
          <cell r="E379">
            <v>28333780</v>
          </cell>
          <cell r="F379">
            <v>-1390808</v>
          </cell>
          <cell r="G379">
            <v>2720505263</v>
          </cell>
          <cell r="H379">
            <v>89392841</v>
          </cell>
          <cell r="I379">
            <v>224249887</v>
          </cell>
          <cell r="J379">
            <v>178858621</v>
          </cell>
          <cell r="K379">
            <v>-7652773</v>
          </cell>
          <cell r="L379">
            <v>-20293247</v>
          </cell>
          <cell r="M379">
            <v>636610961</v>
          </cell>
          <cell r="N379">
            <v>230638241</v>
          </cell>
          <cell r="O379">
            <v>-2091393</v>
          </cell>
          <cell r="P379">
            <v>-52957</v>
          </cell>
          <cell r="Q379">
            <v>-12700</v>
          </cell>
          <cell r="R379">
            <v>-46343350</v>
          </cell>
          <cell r="S379">
            <v>201438407</v>
          </cell>
          <cell r="T379">
            <v>1223362360</v>
          </cell>
          <cell r="U379">
            <v>6207586</v>
          </cell>
          <cell r="V379">
            <v>28805428</v>
          </cell>
          <cell r="W379">
            <v>479321802</v>
          </cell>
          <cell r="X379">
            <v>220106557</v>
          </cell>
          <cell r="Y379">
            <v>177388004</v>
          </cell>
          <cell r="Z379">
            <v>166753262</v>
          </cell>
          <cell r="AA379">
            <v>-9081517</v>
          </cell>
          <cell r="AB379">
            <v>573160</v>
          </cell>
          <cell r="AC379">
            <v>69331728</v>
          </cell>
          <cell r="AD379">
            <v>61663239</v>
          </cell>
          <cell r="AE379">
            <v>27535768</v>
          </cell>
          <cell r="AF379">
            <v>42411338</v>
          </cell>
          <cell r="AG379">
            <v>25915534</v>
          </cell>
          <cell r="AH379">
            <v>21728524</v>
          </cell>
          <cell r="AI379">
            <v>21915740</v>
          </cell>
          <cell r="AJ379">
            <v>79290095</v>
          </cell>
          <cell r="AK379">
            <v>458552610</v>
          </cell>
          <cell r="AL379">
            <v>20123136</v>
          </cell>
          <cell r="AM379">
            <v>14620603</v>
          </cell>
          <cell r="AN379">
            <v>325794395</v>
          </cell>
          <cell r="AO379">
            <v>3063637140</v>
          </cell>
          <cell r="AP379">
            <v>66341497</v>
          </cell>
          <cell r="AQ379">
            <v>140005001</v>
          </cell>
          <cell r="AR379">
            <v>18267453</v>
          </cell>
          <cell r="AS379">
            <v>9894267</v>
          </cell>
          <cell r="AT379">
            <v>123392967</v>
          </cell>
          <cell r="AU379">
            <v>509111759</v>
          </cell>
          <cell r="AV379">
            <v>9980815</v>
          </cell>
          <cell r="AW379">
            <v>37000570</v>
          </cell>
          <cell r="AX379">
            <v>27042149</v>
          </cell>
          <cell r="AY379">
            <v>116808130</v>
          </cell>
          <cell r="AZ379">
            <v>135106135</v>
          </cell>
          <cell r="BA379">
            <v>231817503</v>
          </cell>
          <cell r="BB379">
            <v>12750062</v>
          </cell>
          <cell r="BC379">
            <v>14199394</v>
          </cell>
          <cell r="BD379">
            <v>25390546</v>
          </cell>
          <cell r="BE379">
            <v>199585347</v>
          </cell>
          <cell r="BF379">
            <v>22599727</v>
          </cell>
          <cell r="BG379">
            <v>21788784</v>
          </cell>
          <cell r="BH379">
            <v>14543215</v>
          </cell>
          <cell r="BI379">
            <v>110206944</v>
          </cell>
          <cell r="BJ379">
            <v>313134568</v>
          </cell>
          <cell r="BK379">
            <v>200555434</v>
          </cell>
          <cell r="BL379">
            <v>118380474</v>
          </cell>
          <cell r="BM379">
            <v>1146081785</v>
          </cell>
          <cell r="BN379">
            <v>557039775</v>
          </cell>
          <cell r="BO379">
            <v>55395599</v>
          </cell>
          <cell r="BP379">
            <v>-155700884</v>
          </cell>
          <cell r="BQ379">
            <v>-6183628</v>
          </cell>
          <cell r="BR379">
            <v>-4066840</v>
          </cell>
          <cell r="BS379">
            <v>-1779656</v>
          </cell>
          <cell r="BT379">
            <v>337387078</v>
          </cell>
          <cell r="BU379">
            <v>18968332</v>
          </cell>
          <cell r="BV379">
            <v>5107220</v>
          </cell>
          <cell r="BW379">
            <v>-1159690</v>
          </cell>
          <cell r="BX379">
            <v>249179929</v>
          </cell>
          <cell r="BY379">
            <v>334620014</v>
          </cell>
          <cell r="BZ379">
            <v>344566894</v>
          </cell>
          <cell r="CA379">
            <v>-3476380</v>
          </cell>
          <cell r="CB379">
            <v>-1391506</v>
          </cell>
          <cell r="CC379">
            <v>-1328046</v>
          </cell>
          <cell r="CD379">
            <v>-5431002</v>
          </cell>
          <cell r="CE379">
            <v>18294656</v>
          </cell>
          <cell r="CF379">
            <v>-1064542</v>
          </cell>
          <cell r="CG379">
            <v>-1207044</v>
          </cell>
          <cell r="CH379">
            <v>25915625683</v>
          </cell>
        </row>
        <row r="380">
          <cell r="A380">
            <v>380</v>
          </cell>
          <cell r="B380" t="str">
            <v>670000 営業外収益</v>
          </cell>
          <cell r="C380">
            <v>481187209</v>
          </cell>
          <cell r="D380">
            <v>6222443</v>
          </cell>
          <cell r="E380">
            <v>1660952</v>
          </cell>
          <cell r="F380">
            <v>2055</v>
          </cell>
          <cell r="G380">
            <v>574251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5224126</v>
          </cell>
          <cell r="T380">
            <v>8595483</v>
          </cell>
          <cell r="U380">
            <v>0</v>
          </cell>
          <cell r="V380">
            <v>11156</v>
          </cell>
          <cell r="W380">
            <v>117768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475966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509239670</v>
          </cell>
        </row>
        <row r="381">
          <cell r="A381">
            <v>381</v>
          </cell>
          <cell r="B381" t="str">
            <v>670100 受取利息</v>
          </cell>
          <cell r="C381">
            <v>364827595</v>
          </cell>
          <cell r="D381">
            <v>190247</v>
          </cell>
          <cell r="E381">
            <v>33018</v>
          </cell>
          <cell r="F381">
            <v>2055</v>
          </cell>
          <cell r="G381">
            <v>231466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123179</v>
          </cell>
          <cell r="T381">
            <v>3962883</v>
          </cell>
          <cell r="U381">
            <v>0</v>
          </cell>
          <cell r="V381">
            <v>3102</v>
          </cell>
          <cell r="W381">
            <v>46855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47225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369467625</v>
          </cell>
        </row>
        <row r="382">
          <cell r="A382">
            <v>382</v>
          </cell>
          <cell r="B382" t="str">
            <v>670200 有価証券利息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</row>
        <row r="383">
          <cell r="A383">
            <v>383</v>
          </cell>
          <cell r="B383" t="str">
            <v>670300 受取配当金</v>
          </cell>
          <cell r="C383">
            <v>74565500</v>
          </cell>
          <cell r="D383">
            <v>0</v>
          </cell>
          <cell r="E383">
            <v>100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46326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79199100</v>
          </cell>
        </row>
        <row r="384">
          <cell r="A384">
            <v>384</v>
          </cell>
          <cell r="B384" t="str">
            <v>670301 TK分配金ダミー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</row>
        <row r="385">
          <cell r="A385">
            <v>385</v>
          </cell>
          <cell r="B385" t="str">
            <v>670310 収益分配金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</row>
        <row r="386">
          <cell r="A386">
            <v>386</v>
          </cell>
          <cell r="B386" t="str">
            <v>670400 有価証券売却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</row>
        <row r="387">
          <cell r="A387">
            <v>387</v>
          </cell>
          <cell r="B387" t="str">
            <v>670500 持分法投資利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</row>
        <row r="388">
          <cell r="A388">
            <v>388</v>
          </cell>
          <cell r="B388" t="str">
            <v>670600 為替差益</v>
          </cell>
          <cell r="C388">
            <v>5504991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5504991</v>
          </cell>
        </row>
        <row r="389">
          <cell r="A389">
            <v>389</v>
          </cell>
          <cell r="B389" t="str">
            <v>670700 デリバティブ評価益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</row>
        <row r="390">
          <cell r="A390">
            <v>390</v>
          </cell>
          <cell r="B390" t="str">
            <v>670800 負ののれん償却額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</row>
        <row r="391">
          <cell r="A391">
            <v>391</v>
          </cell>
          <cell r="B391" t="str">
            <v>670810 貸引戻入額</v>
          </cell>
          <cell r="C391">
            <v>7044000</v>
          </cell>
          <cell r="D391">
            <v>1515721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2083649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10643370</v>
          </cell>
        </row>
        <row r="392">
          <cell r="A392">
            <v>392</v>
          </cell>
          <cell r="B392" t="str">
            <v>670900 雑収入</v>
          </cell>
          <cell r="C392">
            <v>29245123</v>
          </cell>
          <cell r="D392">
            <v>4516475</v>
          </cell>
          <cell r="E392">
            <v>1626934</v>
          </cell>
          <cell r="F392">
            <v>0</v>
          </cell>
          <cell r="G392">
            <v>5511046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3017298</v>
          </cell>
          <cell r="T392">
            <v>0</v>
          </cell>
          <cell r="U392">
            <v>0</v>
          </cell>
          <cell r="V392">
            <v>8054</v>
          </cell>
          <cell r="W392">
            <v>70913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428741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44424584</v>
          </cell>
        </row>
        <row r="393">
          <cell r="A393">
            <v>393</v>
          </cell>
          <cell r="B393" t="str">
            <v>680000 営業外費用</v>
          </cell>
          <cell r="C393">
            <v>910555386</v>
          </cell>
          <cell r="D393">
            <v>0</v>
          </cell>
          <cell r="E393">
            <v>4234111</v>
          </cell>
          <cell r="F393">
            <v>0</v>
          </cell>
          <cell r="G393">
            <v>512946312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36321216</v>
          </cell>
          <cell r="P393">
            <v>0</v>
          </cell>
          <cell r="Q393">
            <v>0</v>
          </cell>
          <cell r="R393">
            <v>0</v>
          </cell>
          <cell r="S393">
            <v>89636</v>
          </cell>
          <cell r="T393">
            <v>37306064</v>
          </cell>
          <cell r="U393">
            <v>0</v>
          </cell>
          <cell r="V393">
            <v>25581</v>
          </cell>
          <cell r="W393">
            <v>128754030</v>
          </cell>
          <cell r="X393">
            <v>15524730</v>
          </cell>
          <cell r="Y393">
            <v>0</v>
          </cell>
          <cell r="Z393">
            <v>0</v>
          </cell>
          <cell r="AA393">
            <v>1372329</v>
          </cell>
          <cell r="AB393">
            <v>2636954</v>
          </cell>
          <cell r="AC393">
            <v>0</v>
          </cell>
          <cell r="AD393">
            <v>0</v>
          </cell>
          <cell r="AE393">
            <v>0</v>
          </cell>
          <cell r="AF393">
            <v>13073687</v>
          </cell>
          <cell r="AG393">
            <v>6670101</v>
          </cell>
          <cell r="AH393">
            <v>7404451</v>
          </cell>
          <cell r="AI393">
            <v>7409491</v>
          </cell>
          <cell r="AJ393">
            <v>0</v>
          </cell>
          <cell r="AK393">
            <v>0</v>
          </cell>
          <cell r="AL393">
            <v>6382774</v>
          </cell>
          <cell r="AM393">
            <v>3916520</v>
          </cell>
          <cell r="AN393">
            <v>0</v>
          </cell>
          <cell r="AO393">
            <v>8768426</v>
          </cell>
          <cell r="AP393">
            <v>10201126</v>
          </cell>
          <cell r="AQ393">
            <v>0</v>
          </cell>
          <cell r="AR393">
            <v>6174575</v>
          </cell>
          <cell r="AS393">
            <v>3311595</v>
          </cell>
          <cell r="AT393">
            <v>0</v>
          </cell>
          <cell r="AU393">
            <v>104378605</v>
          </cell>
          <cell r="AV393">
            <v>0</v>
          </cell>
          <cell r="AW393">
            <v>11669176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3000301</v>
          </cell>
          <cell r="BC393">
            <v>4286220</v>
          </cell>
          <cell r="BD393">
            <v>4247697</v>
          </cell>
          <cell r="BE393">
            <v>43448681</v>
          </cell>
          <cell r="BF393">
            <v>0</v>
          </cell>
          <cell r="BG393">
            <v>0</v>
          </cell>
          <cell r="BH393">
            <v>3385141</v>
          </cell>
          <cell r="BI393">
            <v>84201433</v>
          </cell>
          <cell r="BJ393">
            <v>0</v>
          </cell>
          <cell r="BK393">
            <v>0</v>
          </cell>
          <cell r="BL393">
            <v>0</v>
          </cell>
          <cell r="BM393">
            <v>4056200</v>
          </cell>
          <cell r="BN393">
            <v>81553033</v>
          </cell>
          <cell r="BO393">
            <v>0</v>
          </cell>
          <cell r="BP393">
            <v>150679451</v>
          </cell>
          <cell r="BQ393">
            <v>301050</v>
          </cell>
          <cell r="BR393">
            <v>820831</v>
          </cell>
          <cell r="BS393">
            <v>0</v>
          </cell>
          <cell r="BT393">
            <v>0</v>
          </cell>
          <cell r="BU393">
            <v>30992664</v>
          </cell>
          <cell r="BV393">
            <v>111111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279937</v>
          </cell>
          <cell r="CB393">
            <v>0</v>
          </cell>
          <cell r="CC393">
            <v>0</v>
          </cell>
          <cell r="CD393">
            <v>815312</v>
          </cell>
          <cell r="CE393">
            <v>3240256</v>
          </cell>
          <cell r="CF393">
            <v>0</v>
          </cell>
          <cell r="CG393">
            <v>0</v>
          </cell>
          <cell r="CH393">
            <v>2254546194</v>
          </cell>
        </row>
        <row r="394">
          <cell r="A394">
            <v>394</v>
          </cell>
          <cell r="B394" t="str">
            <v>680100 支払利息・割引料</v>
          </cell>
          <cell r="C394">
            <v>650446801</v>
          </cell>
          <cell r="D394">
            <v>0</v>
          </cell>
          <cell r="E394">
            <v>4234111</v>
          </cell>
          <cell r="F394">
            <v>0</v>
          </cell>
          <cell r="G394">
            <v>485035634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36321216</v>
          </cell>
          <cell r="P394">
            <v>0</v>
          </cell>
          <cell r="Q394">
            <v>0</v>
          </cell>
          <cell r="R394">
            <v>0</v>
          </cell>
          <cell r="S394">
            <v>57892</v>
          </cell>
          <cell r="T394">
            <v>0</v>
          </cell>
          <cell r="U394">
            <v>0</v>
          </cell>
          <cell r="V394">
            <v>0</v>
          </cell>
          <cell r="W394">
            <v>120112556</v>
          </cell>
          <cell r="X394">
            <v>15524730</v>
          </cell>
          <cell r="Y394">
            <v>0</v>
          </cell>
          <cell r="Z394">
            <v>0</v>
          </cell>
          <cell r="AA394">
            <v>449151</v>
          </cell>
          <cell r="AB394">
            <v>2636954</v>
          </cell>
          <cell r="AC394">
            <v>0</v>
          </cell>
          <cell r="AD394">
            <v>0</v>
          </cell>
          <cell r="AE394">
            <v>0</v>
          </cell>
          <cell r="AF394">
            <v>12025904</v>
          </cell>
          <cell r="AG394">
            <v>6009085</v>
          </cell>
          <cell r="AH394">
            <v>6804451</v>
          </cell>
          <cell r="AI394">
            <v>6804451</v>
          </cell>
          <cell r="AJ394">
            <v>0</v>
          </cell>
          <cell r="AK394">
            <v>0</v>
          </cell>
          <cell r="AL394">
            <v>5750232</v>
          </cell>
          <cell r="AM394">
            <v>3523078</v>
          </cell>
          <cell r="AN394">
            <v>0</v>
          </cell>
          <cell r="AO394">
            <v>4972422</v>
          </cell>
          <cell r="AP394">
            <v>10201126</v>
          </cell>
          <cell r="AQ394">
            <v>0</v>
          </cell>
          <cell r="AR394">
            <v>5670375</v>
          </cell>
          <cell r="AS394">
            <v>3311595</v>
          </cell>
          <cell r="AT394">
            <v>0</v>
          </cell>
          <cell r="AU394">
            <v>102348532</v>
          </cell>
          <cell r="AV394">
            <v>0</v>
          </cell>
          <cell r="AW394">
            <v>10769176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3000301</v>
          </cell>
          <cell r="BC394">
            <v>4286220</v>
          </cell>
          <cell r="BD394">
            <v>4247697</v>
          </cell>
          <cell r="BE394">
            <v>40096613</v>
          </cell>
          <cell r="BF394">
            <v>0</v>
          </cell>
          <cell r="BG394">
            <v>0</v>
          </cell>
          <cell r="BH394">
            <v>3385141</v>
          </cell>
          <cell r="BI394">
            <v>84201433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39049807</v>
          </cell>
          <cell r="BO394">
            <v>0</v>
          </cell>
          <cell r="BP394">
            <v>0</v>
          </cell>
          <cell r="BQ394">
            <v>301050</v>
          </cell>
          <cell r="BR394">
            <v>809229</v>
          </cell>
          <cell r="BS394">
            <v>0</v>
          </cell>
          <cell r="BT394">
            <v>0</v>
          </cell>
          <cell r="BU394">
            <v>25632677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279937</v>
          </cell>
          <cell r="CB394">
            <v>0</v>
          </cell>
          <cell r="CC394">
            <v>0</v>
          </cell>
          <cell r="CD394">
            <v>647078</v>
          </cell>
          <cell r="CE394">
            <v>2628492</v>
          </cell>
          <cell r="CF394">
            <v>0</v>
          </cell>
          <cell r="CG394">
            <v>0</v>
          </cell>
          <cell r="CH394">
            <v>1701575147</v>
          </cell>
        </row>
        <row r="395">
          <cell r="A395">
            <v>395</v>
          </cell>
          <cell r="B395" t="str">
            <v>680110 融資手数料償却</v>
          </cell>
          <cell r="C395">
            <v>39105401</v>
          </cell>
          <cell r="D395">
            <v>0</v>
          </cell>
          <cell r="E395">
            <v>0</v>
          </cell>
          <cell r="F395">
            <v>0</v>
          </cell>
          <cell r="G395">
            <v>16127177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300320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1047783</v>
          </cell>
          <cell r="AG395">
            <v>661016</v>
          </cell>
          <cell r="AH395">
            <v>600000</v>
          </cell>
          <cell r="AI395">
            <v>605040</v>
          </cell>
          <cell r="AJ395">
            <v>0</v>
          </cell>
          <cell r="AK395">
            <v>0</v>
          </cell>
          <cell r="AL395">
            <v>632542</v>
          </cell>
          <cell r="AM395">
            <v>393442</v>
          </cell>
          <cell r="AN395">
            <v>0</v>
          </cell>
          <cell r="AO395">
            <v>608330</v>
          </cell>
          <cell r="AP395">
            <v>0</v>
          </cell>
          <cell r="AQ395">
            <v>0</v>
          </cell>
          <cell r="AR395">
            <v>50420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90000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257851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5806450</v>
          </cell>
          <cell r="BO395">
            <v>0</v>
          </cell>
          <cell r="BP395">
            <v>0</v>
          </cell>
          <cell r="BQ395">
            <v>0</v>
          </cell>
          <cell r="BR395">
            <v>11602</v>
          </cell>
          <cell r="BS395">
            <v>0</v>
          </cell>
          <cell r="BT395">
            <v>0</v>
          </cell>
          <cell r="BU395">
            <v>3223525</v>
          </cell>
          <cell r="BV395">
            <v>111111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129412</v>
          </cell>
          <cell r="CE395">
            <v>428235</v>
          </cell>
          <cell r="CF395">
            <v>0</v>
          </cell>
          <cell r="CG395">
            <v>0</v>
          </cell>
          <cell r="CH395">
            <v>76476978</v>
          </cell>
        </row>
        <row r="396">
          <cell r="A396">
            <v>396</v>
          </cell>
          <cell r="B396" t="str">
            <v>680120 保証料償却</v>
          </cell>
          <cell r="C396">
            <v>32190997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87600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773556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7083871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1136462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38822</v>
          </cell>
          <cell r="CE396">
            <v>183529</v>
          </cell>
          <cell r="CF396">
            <v>0</v>
          </cell>
          <cell r="CG396">
            <v>0</v>
          </cell>
          <cell r="CH396">
            <v>42283237</v>
          </cell>
        </row>
        <row r="397">
          <cell r="A397">
            <v>397</v>
          </cell>
          <cell r="B397" t="str">
            <v>680200 社債利息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</row>
        <row r="398">
          <cell r="A398">
            <v>398</v>
          </cell>
          <cell r="B398" t="str">
            <v>680300 株式交付費</v>
          </cell>
          <cell r="C398">
            <v>1437142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1437142</v>
          </cell>
        </row>
        <row r="399">
          <cell r="A399">
            <v>399</v>
          </cell>
          <cell r="B399" t="str">
            <v>680400 社債発行費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</row>
        <row r="400">
          <cell r="A400">
            <v>400</v>
          </cell>
          <cell r="B400" t="str">
            <v>680410 融資手数料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</row>
        <row r="401">
          <cell r="A401">
            <v>401</v>
          </cell>
          <cell r="B401" t="str">
            <v>680420 融資手数料（一括償却）</v>
          </cell>
          <cell r="C401">
            <v>47928929</v>
          </cell>
          <cell r="D401">
            <v>0</v>
          </cell>
          <cell r="E401">
            <v>0</v>
          </cell>
          <cell r="F401">
            <v>0</v>
          </cell>
          <cell r="G401">
            <v>6383501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2311674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29612905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86237009</v>
          </cell>
        </row>
        <row r="402">
          <cell r="A402">
            <v>402</v>
          </cell>
          <cell r="B402" t="str">
            <v>680500 開業費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</row>
        <row r="403">
          <cell r="A403">
            <v>403</v>
          </cell>
          <cell r="B403" t="str">
            <v>680600 有価証券売却損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</row>
        <row r="404">
          <cell r="A404">
            <v>404</v>
          </cell>
          <cell r="B404" t="str">
            <v>680700 持分法投資損失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</row>
        <row r="405">
          <cell r="A405">
            <v>405</v>
          </cell>
          <cell r="B405" t="str">
            <v>680800 為替差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25581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25581</v>
          </cell>
        </row>
        <row r="406">
          <cell r="A406">
            <v>406</v>
          </cell>
          <cell r="B406" t="str">
            <v>680900 繰延資産償却費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</row>
        <row r="407">
          <cell r="A407">
            <v>407</v>
          </cell>
          <cell r="B407" t="str">
            <v>681000 デリバティブ評価損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</row>
        <row r="408">
          <cell r="A408">
            <v>408</v>
          </cell>
          <cell r="B408" t="str">
            <v>681110 貸引繰入額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</row>
        <row r="409">
          <cell r="A409">
            <v>409</v>
          </cell>
          <cell r="B409" t="str">
            <v>681200 雑損失</v>
          </cell>
          <cell r="C409">
            <v>139446116</v>
          </cell>
          <cell r="D409">
            <v>0</v>
          </cell>
          <cell r="E409">
            <v>0</v>
          </cell>
          <cell r="F409">
            <v>0</v>
          </cell>
          <cell r="G409">
            <v>540000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31744</v>
          </cell>
          <cell r="T409">
            <v>37306064</v>
          </cell>
          <cell r="U409">
            <v>0</v>
          </cell>
          <cell r="V409">
            <v>0</v>
          </cell>
          <cell r="W409">
            <v>5638274</v>
          </cell>
          <cell r="X409">
            <v>0</v>
          </cell>
          <cell r="Y409">
            <v>0</v>
          </cell>
          <cell r="Z409">
            <v>0</v>
          </cell>
          <cell r="AA409">
            <v>923178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2030073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4056200</v>
          </cell>
          <cell r="BN409">
            <v>0</v>
          </cell>
          <cell r="BO409">
            <v>0</v>
          </cell>
          <cell r="BP409">
            <v>150679451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100000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346511100</v>
          </cell>
        </row>
        <row r="410">
          <cell r="A410">
            <v>410</v>
          </cell>
          <cell r="B410" t="str">
            <v>690000 経常利益</v>
          </cell>
          <cell r="C410">
            <v>9275719161</v>
          </cell>
          <cell r="D410">
            <v>96858718</v>
          </cell>
          <cell r="E410">
            <v>25760621</v>
          </cell>
          <cell r="F410">
            <v>-1388753</v>
          </cell>
          <cell r="G410">
            <v>2213301463</v>
          </cell>
          <cell r="H410">
            <v>89392841</v>
          </cell>
          <cell r="I410">
            <v>224249887</v>
          </cell>
          <cell r="J410">
            <v>178858621</v>
          </cell>
          <cell r="K410">
            <v>-7652773</v>
          </cell>
          <cell r="L410">
            <v>-20293247</v>
          </cell>
          <cell r="M410">
            <v>636610961</v>
          </cell>
          <cell r="N410">
            <v>230638241</v>
          </cell>
          <cell r="O410">
            <v>-38412609</v>
          </cell>
          <cell r="P410">
            <v>-52957</v>
          </cell>
          <cell r="Q410">
            <v>-12700</v>
          </cell>
          <cell r="R410">
            <v>-46343350</v>
          </cell>
          <cell r="S410">
            <v>206572897</v>
          </cell>
          <cell r="T410">
            <v>1194651779</v>
          </cell>
          <cell r="U410">
            <v>6207586</v>
          </cell>
          <cell r="V410">
            <v>28791003</v>
          </cell>
          <cell r="W410">
            <v>350685540</v>
          </cell>
          <cell r="X410">
            <v>204581827</v>
          </cell>
          <cell r="Y410">
            <v>177388004</v>
          </cell>
          <cell r="Z410">
            <v>166753262</v>
          </cell>
          <cell r="AA410">
            <v>-10453846</v>
          </cell>
          <cell r="AB410">
            <v>-2063794</v>
          </cell>
          <cell r="AC410">
            <v>69331728</v>
          </cell>
          <cell r="AD410">
            <v>61663239</v>
          </cell>
          <cell r="AE410">
            <v>27535768</v>
          </cell>
          <cell r="AF410">
            <v>29337651</v>
          </cell>
          <cell r="AG410">
            <v>19245433</v>
          </cell>
          <cell r="AH410">
            <v>14324073</v>
          </cell>
          <cell r="AI410">
            <v>14506249</v>
          </cell>
          <cell r="AJ410">
            <v>79290095</v>
          </cell>
          <cell r="AK410">
            <v>458552610</v>
          </cell>
          <cell r="AL410">
            <v>13740362</v>
          </cell>
          <cell r="AM410">
            <v>10704083</v>
          </cell>
          <cell r="AN410">
            <v>325794395</v>
          </cell>
          <cell r="AO410">
            <v>3054868714</v>
          </cell>
          <cell r="AP410">
            <v>56140371</v>
          </cell>
          <cell r="AQ410">
            <v>140005001</v>
          </cell>
          <cell r="AR410">
            <v>12092878</v>
          </cell>
          <cell r="AS410">
            <v>6582672</v>
          </cell>
          <cell r="AT410">
            <v>123392967</v>
          </cell>
          <cell r="AU410">
            <v>405209120</v>
          </cell>
          <cell r="AV410">
            <v>9980815</v>
          </cell>
          <cell r="AW410">
            <v>25331394</v>
          </cell>
          <cell r="AX410">
            <v>27042149</v>
          </cell>
          <cell r="AY410">
            <v>116808130</v>
          </cell>
          <cell r="AZ410">
            <v>135106135</v>
          </cell>
          <cell r="BA410">
            <v>231817503</v>
          </cell>
          <cell r="BB410">
            <v>9749761</v>
          </cell>
          <cell r="BC410">
            <v>9913174</v>
          </cell>
          <cell r="BD410">
            <v>21142849</v>
          </cell>
          <cell r="BE410">
            <v>156136666</v>
          </cell>
          <cell r="BF410">
            <v>22599727</v>
          </cell>
          <cell r="BG410">
            <v>21788784</v>
          </cell>
          <cell r="BH410">
            <v>11158074</v>
          </cell>
          <cell r="BI410">
            <v>26005511</v>
          </cell>
          <cell r="BJ410">
            <v>313134568</v>
          </cell>
          <cell r="BK410">
            <v>200555434</v>
          </cell>
          <cell r="BL410">
            <v>118380474</v>
          </cell>
          <cell r="BM410">
            <v>1142025585</v>
          </cell>
          <cell r="BN410">
            <v>475486742</v>
          </cell>
          <cell r="BO410">
            <v>55395599</v>
          </cell>
          <cell r="BP410">
            <v>-306380335</v>
          </cell>
          <cell r="BQ410">
            <v>-6484678</v>
          </cell>
          <cell r="BR410">
            <v>-4887671</v>
          </cell>
          <cell r="BS410">
            <v>-1779656</v>
          </cell>
          <cell r="BT410">
            <v>337387078</v>
          </cell>
          <cell r="BU410">
            <v>-12024332</v>
          </cell>
          <cell r="BV410">
            <v>4996109</v>
          </cell>
          <cell r="BW410">
            <v>-1159690</v>
          </cell>
          <cell r="BX410">
            <v>249179929</v>
          </cell>
          <cell r="BY410">
            <v>334620014</v>
          </cell>
          <cell r="BZ410">
            <v>344566894</v>
          </cell>
          <cell r="CA410">
            <v>-3756317</v>
          </cell>
          <cell r="CB410">
            <v>-1391506</v>
          </cell>
          <cell r="CC410">
            <v>-1328046</v>
          </cell>
          <cell r="CD410">
            <v>-6246314</v>
          </cell>
          <cell r="CE410">
            <v>15054400</v>
          </cell>
          <cell r="CF410">
            <v>-1064542</v>
          </cell>
          <cell r="CG410">
            <v>-1207044</v>
          </cell>
          <cell r="CH410">
            <v>24170319159</v>
          </cell>
        </row>
        <row r="411">
          <cell r="A411">
            <v>411</v>
          </cell>
          <cell r="B411" t="str">
            <v>700000 特別利益</v>
          </cell>
          <cell r="C411">
            <v>224953248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211183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10556717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235721148</v>
          </cell>
        </row>
        <row r="412">
          <cell r="A412">
            <v>412</v>
          </cell>
          <cell r="B412" t="str">
            <v>700100 固定資産売却益</v>
          </cell>
          <cell r="C412">
            <v>187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1871</v>
          </cell>
        </row>
        <row r="413">
          <cell r="A413">
            <v>413</v>
          </cell>
          <cell r="B413" t="str">
            <v>700200 投資有価証券売却益</v>
          </cell>
          <cell r="C413">
            <v>222905492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222905492</v>
          </cell>
        </row>
        <row r="414">
          <cell r="A414">
            <v>414</v>
          </cell>
          <cell r="B414" t="str">
            <v>700300 貸引戻入額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</row>
        <row r="415">
          <cell r="A415">
            <v>415</v>
          </cell>
          <cell r="B415" t="str">
            <v>700400 持分変動利益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</row>
        <row r="416">
          <cell r="A416">
            <v>416</v>
          </cell>
          <cell r="B416" t="str">
            <v>700500 前期損益修正益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</row>
        <row r="417">
          <cell r="A417">
            <v>417</v>
          </cell>
          <cell r="B417" t="str">
            <v>700600 その他特別利益</v>
          </cell>
          <cell r="C417">
            <v>2045885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211183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2257068</v>
          </cell>
        </row>
        <row r="418">
          <cell r="A418">
            <v>418</v>
          </cell>
          <cell r="B418" t="str">
            <v>700700 組合損失分配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10556717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10556717</v>
          </cell>
        </row>
        <row r="419">
          <cell r="A419">
            <v>419</v>
          </cell>
          <cell r="B419" t="str">
            <v>710000 特別損失</v>
          </cell>
          <cell r="C419">
            <v>88849900</v>
          </cell>
          <cell r="D419">
            <v>0</v>
          </cell>
          <cell r="E419">
            <v>0</v>
          </cell>
          <cell r="F419">
            <v>0</v>
          </cell>
          <cell r="G419">
            <v>2746403</v>
          </cell>
          <cell r="H419">
            <v>0</v>
          </cell>
          <cell r="I419">
            <v>2702528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394488387</v>
          </cell>
          <cell r="P419">
            <v>0</v>
          </cell>
          <cell r="Q419">
            <v>0</v>
          </cell>
          <cell r="R419">
            <v>0</v>
          </cell>
          <cell r="S419">
            <v>93774</v>
          </cell>
          <cell r="T419">
            <v>4079329</v>
          </cell>
          <cell r="U419">
            <v>0</v>
          </cell>
          <cell r="V419">
            <v>0</v>
          </cell>
          <cell r="W419">
            <v>9183258</v>
          </cell>
          <cell r="X419">
            <v>0</v>
          </cell>
          <cell r="Y419">
            <v>177188004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18845433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3340362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711517378</v>
          </cell>
        </row>
        <row r="420">
          <cell r="A420">
            <v>420</v>
          </cell>
          <cell r="B420" t="str">
            <v>710100 固定資産除却損</v>
          </cell>
          <cell r="C420">
            <v>797698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93774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891472</v>
          </cell>
        </row>
        <row r="421">
          <cell r="A421">
            <v>421</v>
          </cell>
          <cell r="B421" t="str">
            <v>710200 固定資産売却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</row>
        <row r="422">
          <cell r="A422">
            <v>422</v>
          </cell>
          <cell r="B422" t="str">
            <v>710300 投資有価証券売却損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</row>
        <row r="423">
          <cell r="A423">
            <v>423</v>
          </cell>
          <cell r="B423" t="str">
            <v>710400 投資有価証券評価損</v>
          </cell>
          <cell r="C423">
            <v>49199999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49199999</v>
          </cell>
        </row>
        <row r="424">
          <cell r="A424">
            <v>424</v>
          </cell>
          <cell r="B424" t="str">
            <v>710500 貸引繰入額</v>
          </cell>
          <cell r="C424">
            <v>3100000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31000000</v>
          </cell>
        </row>
        <row r="425">
          <cell r="A425">
            <v>425</v>
          </cell>
          <cell r="B425" t="str">
            <v>710600 持分変動損失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</row>
        <row r="426">
          <cell r="A426">
            <v>426</v>
          </cell>
          <cell r="B426" t="str">
            <v>710700 前期損益修正損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</row>
        <row r="427">
          <cell r="A427">
            <v>427</v>
          </cell>
          <cell r="B427" t="str">
            <v>710800 その他特別損失</v>
          </cell>
          <cell r="C427">
            <v>7852203</v>
          </cell>
          <cell r="D427">
            <v>0</v>
          </cell>
          <cell r="E427">
            <v>0</v>
          </cell>
          <cell r="F427">
            <v>0</v>
          </cell>
          <cell r="G427">
            <v>2746403</v>
          </cell>
          <cell r="H427">
            <v>0</v>
          </cell>
          <cell r="I427">
            <v>2702528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394488387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4079329</v>
          </cell>
          <cell r="U427">
            <v>0</v>
          </cell>
          <cell r="V427">
            <v>0</v>
          </cell>
          <cell r="W427">
            <v>9183258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421052108</v>
          </cell>
        </row>
        <row r="428">
          <cell r="A428">
            <v>428</v>
          </cell>
          <cell r="B428" t="str">
            <v>710900 組合利益分配額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177188004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18845433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13340362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209373799</v>
          </cell>
        </row>
        <row r="429">
          <cell r="A429">
            <v>429</v>
          </cell>
          <cell r="B429" t="str">
            <v>790000 税前当期純損益</v>
          </cell>
          <cell r="C429">
            <v>9411822509</v>
          </cell>
          <cell r="D429">
            <v>96858718</v>
          </cell>
          <cell r="E429">
            <v>25760621</v>
          </cell>
          <cell r="F429">
            <v>-1388753</v>
          </cell>
          <cell r="G429">
            <v>2210555060</v>
          </cell>
          <cell r="H429">
            <v>89392841</v>
          </cell>
          <cell r="I429">
            <v>221547359</v>
          </cell>
          <cell r="J429">
            <v>178858621</v>
          </cell>
          <cell r="K429">
            <v>-7652773</v>
          </cell>
          <cell r="L429">
            <v>-20293247</v>
          </cell>
          <cell r="M429">
            <v>636610961</v>
          </cell>
          <cell r="N429">
            <v>230638241</v>
          </cell>
          <cell r="O429">
            <v>-432900996</v>
          </cell>
          <cell r="P429">
            <v>-52957</v>
          </cell>
          <cell r="Q429">
            <v>-12700</v>
          </cell>
          <cell r="R429">
            <v>-46343350</v>
          </cell>
          <cell r="S429">
            <v>206479123</v>
          </cell>
          <cell r="T429">
            <v>1190783633</v>
          </cell>
          <cell r="U429">
            <v>6207586</v>
          </cell>
          <cell r="V429">
            <v>28791003</v>
          </cell>
          <cell r="W429">
            <v>341502282</v>
          </cell>
          <cell r="X429">
            <v>204581827</v>
          </cell>
          <cell r="Y429">
            <v>200000</v>
          </cell>
          <cell r="Z429">
            <v>166753262</v>
          </cell>
          <cell r="AA429">
            <v>102871</v>
          </cell>
          <cell r="AB429">
            <v>-2063794</v>
          </cell>
          <cell r="AC429">
            <v>69331728</v>
          </cell>
          <cell r="AD429">
            <v>61663239</v>
          </cell>
          <cell r="AE429">
            <v>27535768</v>
          </cell>
          <cell r="AF429">
            <v>29337651</v>
          </cell>
          <cell r="AG429">
            <v>400000</v>
          </cell>
          <cell r="AH429">
            <v>14324073</v>
          </cell>
          <cell r="AI429">
            <v>14506249</v>
          </cell>
          <cell r="AJ429">
            <v>79290095</v>
          </cell>
          <cell r="AK429">
            <v>458552610</v>
          </cell>
          <cell r="AL429">
            <v>400000</v>
          </cell>
          <cell r="AM429">
            <v>10704083</v>
          </cell>
          <cell r="AN429">
            <v>325794395</v>
          </cell>
          <cell r="AO429">
            <v>3054868714</v>
          </cell>
          <cell r="AP429">
            <v>56140371</v>
          </cell>
          <cell r="AQ429">
            <v>140005001</v>
          </cell>
          <cell r="AR429">
            <v>12092878</v>
          </cell>
          <cell r="AS429">
            <v>6582672</v>
          </cell>
          <cell r="AT429">
            <v>123392967</v>
          </cell>
          <cell r="AU429">
            <v>405209120</v>
          </cell>
          <cell r="AV429">
            <v>9980815</v>
          </cell>
          <cell r="AW429">
            <v>25331394</v>
          </cell>
          <cell r="AX429">
            <v>27042149</v>
          </cell>
          <cell r="AY429">
            <v>116808130</v>
          </cell>
          <cell r="AZ429">
            <v>135106135</v>
          </cell>
          <cell r="BA429">
            <v>231817503</v>
          </cell>
          <cell r="BB429">
            <v>9749761</v>
          </cell>
          <cell r="BC429">
            <v>9913174</v>
          </cell>
          <cell r="BD429">
            <v>21142849</v>
          </cell>
          <cell r="BE429">
            <v>156136666</v>
          </cell>
          <cell r="BF429">
            <v>22599727</v>
          </cell>
          <cell r="BG429">
            <v>21788784</v>
          </cell>
          <cell r="BH429">
            <v>11158074</v>
          </cell>
          <cell r="BI429">
            <v>26005511</v>
          </cell>
          <cell r="BJ429">
            <v>313134568</v>
          </cell>
          <cell r="BK429">
            <v>200555434</v>
          </cell>
          <cell r="BL429">
            <v>118380474</v>
          </cell>
          <cell r="BM429">
            <v>1142025585</v>
          </cell>
          <cell r="BN429">
            <v>475486742</v>
          </cell>
          <cell r="BO429">
            <v>55395599</v>
          </cell>
          <cell r="BP429">
            <v>-306380335</v>
          </cell>
          <cell r="BQ429">
            <v>-6484678</v>
          </cell>
          <cell r="BR429">
            <v>-4887671</v>
          </cell>
          <cell r="BS429">
            <v>-1779656</v>
          </cell>
          <cell r="BT429">
            <v>337387078</v>
          </cell>
          <cell r="BU429">
            <v>-12024332</v>
          </cell>
          <cell r="BV429">
            <v>4996109</v>
          </cell>
          <cell r="BW429">
            <v>-1159690</v>
          </cell>
          <cell r="BX429">
            <v>249179929</v>
          </cell>
          <cell r="BY429">
            <v>334620014</v>
          </cell>
          <cell r="BZ429">
            <v>344566894</v>
          </cell>
          <cell r="CA429">
            <v>-3756317</v>
          </cell>
          <cell r="CB429">
            <v>-1391506</v>
          </cell>
          <cell r="CC429">
            <v>-1328046</v>
          </cell>
          <cell r="CD429">
            <v>-6246314</v>
          </cell>
          <cell r="CE429">
            <v>15054400</v>
          </cell>
          <cell r="CF429">
            <v>-1064542</v>
          </cell>
          <cell r="CG429">
            <v>-1207044</v>
          </cell>
          <cell r="CH429">
            <v>23694522929</v>
          </cell>
        </row>
        <row r="430">
          <cell r="A430">
            <v>430</v>
          </cell>
          <cell r="B430" t="str">
            <v>800000 法人税等</v>
          </cell>
          <cell r="C430">
            <v>-327234663</v>
          </cell>
          <cell r="D430">
            <v>36521633</v>
          </cell>
          <cell r="E430">
            <v>-3646430</v>
          </cell>
          <cell r="F430">
            <v>0</v>
          </cell>
          <cell r="G430">
            <v>822964241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-19573314</v>
          </cell>
          <cell r="P430">
            <v>72500</v>
          </cell>
          <cell r="Q430">
            <v>72500</v>
          </cell>
          <cell r="R430">
            <v>0</v>
          </cell>
          <cell r="S430">
            <v>76097901</v>
          </cell>
          <cell r="T430">
            <v>452365501</v>
          </cell>
          <cell r="U430">
            <v>0</v>
          </cell>
          <cell r="V430">
            <v>13867764</v>
          </cell>
          <cell r="W430">
            <v>108899142</v>
          </cell>
          <cell r="X430">
            <v>0</v>
          </cell>
          <cell r="Y430">
            <v>70000</v>
          </cell>
          <cell r="Z430">
            <v>0</v>
          </cell>
          <cell r="AA430">
            <v>55366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140192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140234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6255746</v>
          </cell>
          <cell r="AR430">
            <v>0</v>
          </cell>
          <cell r="AS430">
            <v>0</v>
          </cell>
          <cell r="AT430">
            <v>0</v>
          </cell>
          <cell r="AU430">
            <v>15568778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7275486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1330031579</v>
          </cell>
        </row>
        <row r="431">
          <cell r="A431">
            <v>431</v>
          </cell>
          <cell r="B431" t="str">
            <v>810000 法人税等調整額</v>
          </cell>
          <cell r="C431">
            <v>-311206899</v>
          </cell>
          <cell r="D431">
            <v>0</v>
          </cell>
          <cell r="E431">
            <v>-12411109</v>
          </cell>
          <cell r="F431">
            <v>0</v>
          </cell>
          <cell r="G431">
            <v>-51548619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115818</v>
          </cell>
          <cell r="T431">
            <v>-101438543</v>
          </cell>
          <cell r="U431">
            <v>0</v>
          </cell>
          <cell r="V431">
            <v>0</v>
          </cell>
          <cell r="W431">
            <v>-45712159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-522433147</v>
          </cell>
        </row>
        <row r="432">
          <cell r="A432">
            <v>432</v>
          </cell>
          <cell r="B432" t="str">
            <v>820000 少数株主損益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</row>
        <row r="433">
          <cell r="A433">
            <v>433</v>
          </cell>
          <cell r="B433" t="str">
            <v>830000 セグメント調整（PL）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</row>
        <row r="434">
          <cell r="A434">
            <v>434</v>
          </cell>
          <cell r="B434" t="str">
            <v>831000 PL不突合調整勘定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</row>
        <row r="435">
          <cell r="A435">
            <v>435</v>
          </cell>
          <cell r="B435" t="str">
            <v>840000 当期純損益</v>
          </cell>
          <cell r="C435">
            <v>10050264071</v>
          </cell>
          <cell r="D435">
            <v>60337085</v>
          </cell>
          <cell r="E435">
            <v>41818160</v>
          </cell>
          <cell r="F435">
            <v>-1388753</v>
          </cell>
          <cell r="G435">
            <v>1439139438</v>
          </cell>
          <cell r="H435">
            <v>89392841</v>
          </cell>
          <cell r="I435">
            <v>221547359</v>
          </cell>
          <cell r="J435">
            <v>178858621</v>
          </cell>
          <cell r="K435">
            <v>-7652773</v>
          </cell>
          <cell r="L435">
            <v>-20293247</v>
          </cell>
          <cell r="M435">
            <v>636610961</v>
          </cell>
          <cell r="N435">
            <v>230638241</v>
          </cell>
          <cell r="O435">
            <v>-413327682</v>
          </cell>
          <cell r="P435">
            <v>-125457</v>
          </cell>
          <cell r="Q435">
            <v>-85200</v>
          </cell>
          <cell r="R435">
            <v>-46343350</v>
          </cell>
          <cell r="S435">
            <v>130497040</v>
          </cell>
          <cell r="T435">
            <v>839856675</v>
          </cell>
          <cell r="U435">
            <v>6207586</v>
          </cell>
          <cell r="V435">
            <v>14923239</v>
          </cell>
          <cell r="W435">
            <v>278315299</v>
          </cell>
          <cell r="X435">
            <v>204581827</v>
          </cell>
          <cell r="Y435">
            <v>130000</v>
          </cell>
          <cell r="Z435">
            <v>166753262</v>
          </cell>
          <cell r="AA435">
            <v>47505</v>
          </cell>
          <cell r="AB435">
            <v>-2063794</v>
          </cell>
          <cell r="AC435">
            <v>69331728</v>
          </cell>
          <cell r="AD435">
            <v>61663239</v>
          </cell>
          <cell r="AE435">
            <v>27535768</v>
          </cell>
          <cell r="AF435">
            <v>29337651</v>
          </cell>
          <cell r="AG435">
            <v>259808</v>
          </cell>
          <cell r="AH435">
            <v>14324073</v>
          </cell>
          <cell r="AI435">
            <v>14506249</v>
          </cell>
          <cell r="AJ435">
            <v>79290095</v>
          </cell>
          <cell r="AK435">
            <v>458552610</v>
          </cell>
          <cell r="AL435">
            <v>259766</v>
          </cell>
          <cell r="AM435">
            <v>10704083</v>
          </cell>
          <cell r="AN435">
            <v>325794395</v>
          </cell>
          <cell r="AO435">
            <v>3054868714</v>
          </cell>
          <cell r="AP435">
            <v>56140371</v>
          </cell>
          <cell r="AQ435">
            <v>133749255</v>
          </cell>
          <cell r="AR435">
            <v>12092878</v>
          </cell>
          <cell r="AS435">
            <v>6582672</v>
          </cell>
          <cell r="AT435">
            <v>123392967</v>
          </cell>
          <cell r="AU435">
            <v>249521340</v>
          </cell>
          <cell r="AV435">
            <v>9980815</v>
          </cell>
          <cell r="AW435">
            <v>25331394</v>
          </cell>
          <cell r="AX435">
            <v>27042149</v>
          </cell>
          <cell r="AY435">
            <v>116808130</v>
          </cell>
          <cell r="AZ435">
            <v>135106135</v>
          </cell>
          <cell r="BA435">
            <v>231817503</v>
          </cell>
          <cell r="BB435">
            <v>9749761</v>
          </cell>
          <cell r="BC435">
            <v>9913174</v>
          </cell>
          <cell r="BD435">
            <v>21142849</v>
          </cell>
          <cell r="BE435">
            <v>156136666</v>
          </cell>
          <cell r="BF435">
            <v>22599727</v>
          </cell>
          <cell r="BG435">
            <v>21788784</v>
          </cell>
          <cell r="BH435">
            <v>11158074</v>
          </cell>
          <cell r="BI435">
            <v>18730025</v>
          </cell>
          <cell r="BJ435">
            <v>313134568</v>
          </cell>
          <cell r="BK435">
            <v>200555434</v>
          </cell>
          <cell r="BL435">
            <v>118380474</v>
          </cell>
          <cell r="BM435">
            <v>1142025585</v>
          </cell>
          <cell r="BN435">
            <v>475486742</v>
          </cell>
          <cell r="BO435">
            <v>55395599</v>
          </cell>
          <cell r="BP435">
            <v>-306380335</v>
          </cell>
          <cell r="BQ435">
            <v>-6484678</v>
          </cell>
          <cell r="BR435">
            <v>-4887671</v>
          </cell>
          <cell r="BS435">
            <v>-1779656</v>
          </cell>
          <cell r="BT435">
            <v>337387078</v>
          </cell>
          <cell r="BU435">
            <v>-12024332</v>
          </cell>
          <cell r="BV435">
            <v>4996109</v>
          </cell>
          <cell r="BW435">
            <v>-1159690</v>
          </cell>
          <cell r="BX435">
            <v>249179929</v>
          </cell>
          <cell r="BY435">
            <v>334620014</v>
          </cell>
          <cell r="BZ435">
            <v>344566894</v>
          </cell>
          <cell r="CA435">
            <v>-3756317</v>
          </cell>
          <cell r="CB435">
            <v>-1391506</v>
          </cell>
          <cell r="CC435">
            <v>-1328046</v>
          </cell>
          <cell r="CD435">
            <v>-6246314</v>
          </cell>
          <cell r="CE435">
            <v>15054400</v>
          </cell>
          <cell r="CF435">
            <v>-1064542</v>
          </cell>
          <cell r="CG435">
            <v>-1207044</v>
          </cell>
          <cell r="CH435">
            <v>22886924497</v>
          </cell>
        </row>
        <row r="436">
          <cell r="A436">
            <v>436</v>
          </cell>
          <cell r="B436" t="str">
            <v>900000 資準－期首残高</v>
          </cell>
          <cell r="C436">
            <v>10815926607</v>
          </cell>
          <cell r="D436">
            <v>20000000</v>
          </cell>
          <cell r="E436">
            <v>0</v>
          </cell>
          <cell r="F436">
            <v>0</v>
          </cell>
          <cell r="G436">
            <v>50000000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85194795</v>
          </cell>
          <cell r="M436">
            <v>0</v>
          </cell>
          <cell r="N436">
            <v>0</v>
          </cell>
          <cell r="O436">
            <v>0</v>
          </cell>
          <cell r="P436">
            <v>822341536</v>
          </cell>
          <cell r="Q436">
            <v>816869747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5000000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13510332685</v>
          </cell>
        </row>
        <row r="437">
          <cell r="A437">
            <v>437</v>
          </cell>
          <cell r="B437" t="str">
            <v>901000 資準増－合計</v>
          </cell>
          <cell r="C437">
            <v>75722792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75722792</v>
          </cell>
        </row>
        <row r="438">
          <cell r="A438">
            <v>438</v>
          </cell>
          <cell r="B438" t="str">
            <v>901010 資準増－増資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</row>
        <row r="439">
          <cell r="A439">
            <v>439</v>
          </cell>
          <cell r="B439" t="str">
            <v>901100 資準増－公募増資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</row>
        <row r="440">
          <cell r="A440">
            <v>440</v>
          </cell>
          <cell r="B440" t="str">
            <v>901110 資準増－株主割当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</row>
        <row r="441">
          <cell r="A441">
            <v>441</v>
          </cell>
          <cell r="B441" t="str">
            <v>901120 資準増－第三者割当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</row>
        <row r="442">
          <cell r="A442">
            <v>442</v>
          </cell>
          <cell r="B442" t="str">
            <v>901200 資準増－新株引受権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</row>
        <row r="443">
          <cell r="A443">
            <v>443</v>
          </cell>
          <cell r="B443" t="str">
            <v>901300 資準増－新株予約権社債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</row>
        <row r="444">
          <cell r="A444">
            <v>444</v>
          </cell>
          <cell r="B444" t="str">
            <v>901400 資準増－ストックOP</v>
          </cell>
          <cell r="C444">
            <v>75722792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75722792</v>
          </cell>
        </row>
        <row r="445">
          <cell r="A445">
            <v>445</v>
          </cell>
          <cell r="B445" t="str">
            <v>901500 資準増－新規連結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</row>
        <row r="446">
          <cell r="A446">
            <v>446</v>
          </cell>
          <cell r="B446" t="str">
            <v>901600 資準増－減少差益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</row>
        <row r="447">
          <cell r="A447">
            <v>447</v>
          </cell>
          <cell r="B447" t="str">
            <v>901700 資準増－自株処分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</row>
        <row r="448">
          <cell r="A448">
            <v>448</v>
          </cell>
          <cell r="B448" t="str">
            <v>901800 資準増－連結除外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</row>
        <row r="449">
          <cell r="A449">
            <v>449</v>
          </cell>
          <cell r="B449" t="str">
            <v>901900 資準増－その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</row>
        <row r="450">
          <cell r="A450">
            <v>450</v>
          </cell>
          <cell r="B450" t="str">
            <v>902000 資準減－合計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</row>
        <row r="451">
          <cell r="A451">
            <v>451</v>
          </cell>
          <cell r="B451" t="str">
            <v>902100 資準減－資本組入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</row>
        <row r="452">
          <cell r="A452">
            <v>452</v>
          </cell>
          <cell r="B452" t="str">
            <v>902200 資準減－連結除外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</row>
        <row r="453">
          <cell r="A453">
            <v>453</v>
          </cell>
          <cell r="B453" t="str">
            <v>902300 資準減－資本配当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</row>
        <row r="454">
          <cell r="A454">
            <v>454</v>
          </cell>
          <cell r="B454" t="str">
            <v>902400 資準減－欠損填補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</row>
        <row r="455">
          <cell r="A455">
            <v>455</v>
          </cell>
          <cell r="B455" t="str">
            <v>902500 資準減－自株消却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</row>
        <row r="456">
          <cell r="A456">
            <v>456</v>
          </cell>
          <cell r="B456" t="str">
            <v>902600 資準減－他減少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</row>
        <row r="457">
          <cell r="A457">
            <v>457</v>
          </cell>
          <cell r="B457" t="str">
            <v>903000 資準－期末残高</v>
          </cell>
          <cell r="C457">
            <v>10891649399</v>
          </cell>
          <cell r="D457">
            <v>20000000</v>
          </cell>
          <cell r="E457">
            <v>0</v>
          </cell>
          <cell r="F457">
            <v>0</v>
          </cell>
          <cell r="G457">
            <v>50000000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85194795</v>
          </cell>
          <cell r="M457">
            <v>0</v>
          </cell>
          <cell r="N457">
            <v>0</v>
          </cell>
          <cell r="O457">
            <v>0</v>
          </cell>
          <cell r="P457">
            <v>822341536</v>
          </cell>
          <cell r="Q457">
            <v>816869747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5000000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13586055477</v>
          </cell>
        </row>
        <row r="458">
          <cell r="A458">
            <v>458</v>
          </cell>
          <cell r="B458" t="str">
            <v>905000 他資剰－期首残高</v>
          </cell>
          <cell r="C458">
            <v>57117596</v>
          </cell>
          <cell r="D458">
            <v>0</v>
          </cell>
          <cell r="E458">
            <v>0</v>
          </cell>
          <cell r="F458">
            <v>0</v>
          </cell>
          <cell r="G458">
            <v>5000000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6000000</v>
          </cell>
          <cell r="T458">
            <v>496633135</v>
          </cell>
          <cell r="U458">
            <v>0</v>
          </cell>
          <cell r="V458">
            <v>0</v>
          </cell>
          <cell r="W458">
            <v>33000000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959750731</v>
          </cell>
        </row>
        <row r="459">
          <cell r="A459">
            <v>459</v>
          </cell>
          <cell r="B459" t="str">
            <v>905100 他資剰増－合計</v>
          </cell>
          <cell r="C459">
            <v>19263095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19263095</v>
          </cell>
        </row>
        <row r="460">
          <cell r="A460">
            <v>460</v>
          </cell>
          <cell r="B460" t="str">
            <v>905110 他資剰増－株主割当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</row>
        <row r="461">
          <cell r="A461">
            <v>461</v>
          </cell>
          <cell r="B461" t="str">
            <v>905120 他資剰増－新規連結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</row>
        <row r="462">
          <cell r="A462">
            <v>462</v>
          </cell>
          <cell r="B462" t="str">
            <v>905130 他資剰増－減少差益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</row>
        <row r="463">
          <cell r="A463">
            <v>463</v>
          </cell>
          <cell r="B463" t="str">
            <v>905140 他資剰増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</row>
        <row r="464">
          <cell r="A464">
            <v>464</v>
          </cell>
          <cell r="B464" t="str">
            <v>905150 他資剰増－その他</v>
          </cell>
          <cell r="C464">
            <v>19263095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19263095</v>
          </cell>
        </row>
        <row r="465">
          <cell r="A465">
            <v>465</v>
          </cell>
          <cell r="B465" t="str">
            <v>905200 他資剰減－合計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266249521</v>
          </cell>
          <cell r="U465">
            <v>0</v>
          </cell>
          <cell r="V465">
            <v>0</v>
          </cell>
          <cell r="W465">
            <v>33000000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596249521</v>
          </cell>
        </row>
        <row r="466">
          <cell r="A466">
            <v>466</v>
          </cell>
          <cell r="B466" t="str">
            <v>905210 他資剰減－連結除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</row>
        <row r="467">
          <cell r="A467">
            <v>467</v>
          </cell>
          <cell r="B467" t="str">
            <v>905220 他資剰減－資本配当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</row>
        <row r="468">
          <cell r="A468">
            <v>468</v>
          </cell>
          <cell r="B468" t="str">
            <v>905230 他資剰減－欠損填補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266249521</v>
          </cell>
          <cell r="U468">
            <v>0</v>
          </cell>
          <cell r="V468">
            <v>0</v>
          </cell>
          <cell r="W468">
            <v>33000000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596249521</v>
          </cell>
        </row>
        <row r="469">
          <cell r="A469">
            <v>469</v>
          </cell>
          <cell r="B469" t="str">
            <v>905240 他資剰減－その他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</row>
        <row r="470">
          <cell r="A470">
            <v>470</v>
          </cell>
          <cell r="B470" t="str">
            <v>905300 他資剰－期末残高</v>
          </cell>
          <cell r="C470">
            <v>76380691</v>
          </cell>
          <cell r="D470">
            <v>0</v>
          </cell>
          <cell r="E470">
            <v>0</v>
          </cell>
          <cell r="F470">
            <v>0</v>
          </cell>
          <cell r="G470">
            <v>5000000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26000000</v>
          </cell>
          <cell r="T470">
            <v>230383614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382764305</v>
          </cell>
        </row>
        <row r="471">
          <cell r="A471">
            <v>471</v>
          </cell>
          <cell r="B471" t="str">
            <v>909000 利準－期首残高</v>
          </cell>
          <cell r="C471">
            <v>44798680</v>
          </cell>
          <cell r="D471">
            <v>375000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2500000</v>
          </cell>
          <cell r="T471">
            <v>10000000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250000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153548680</v>
          </cell>
        </row>
        <row r="472">
          <cell r="A472">
            <v>472</v>
          </cell>
          <cell r="B472" t="str">
            <v>909100 利準増－合計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</row>
        <row r="473">
          <cell r="A473">
            <v>473</v>
          </cell>
          <cell r="B473" t="str">
            <v>909110 利準増－新規連結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</row>
        <row r="474">
          <cell r="A474">
            <v>474</v>
          </cell>
          <cell r="B474" t="str">
            <v>909120 利準増－連結除外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</row>
        <row r="475">
          <cell r="A475">
            <v>475</v>
          </cell>
          <cell r="B475" t="str">
            <v>909130 利準増－その他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</row>
        <row r="476">
          <cell r="A476">
            <v>476</v>
          </cell>
          <cell r="B476" t="str">
            <v>909200 利準減－合計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</row>
        <row r="477">
          <cell r="A477">
            <v>477</v>
          </cell>
          <cell r="B477" t="str">
            <v>909210 利準減－配当金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</row>
        <row r="478">
          <cell r="A478">
            <v>478</v>
          </cell>
          <cell r="B478" t="str">
            <v>909220 利準減－資本組入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</row>
        <row r="479">
          <cell r="A479">
            <v>479</v>
          </cell>
          <cell r="B479" t="str">
            <v>909230 利準減－連結除外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</row>
        <row r="480">
          <cell r="A480">
            <v>480</v>
          </cell>
          <cell r="B480" t="str">
            <v>909240 利準減－その他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</row>
        <row r="481">
          <cell r="A481">
            <v>481</v>
          </cell>
          <cell r="B481" t="str">
            <v>909300 利準－期末残高</v>
          </cell>
          <cell r="C481">
            <v>44798680</v>
          </cell>
          <cell r="D481">
            <v>375000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2500000</v>
          </cell>
          <cell r="T481">
            <v>10000000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250000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153548680</v>
          </cell>
        </row>
        <row r="482">
          <cell r="A482">
            <v>482</v>
          </cell>
          <cell r="B482" t="str">
            <v>910000 他利剰－期首残高</v>
          </cell>
          <cell r="C482">
            <v>14486536873</v>
          </cell>
          <cell r="D482">
            <v>58143636</v>
          </cell>
          <cell r="E482">
            <v>464607942</v>
          </cell>
          <cell r="F482">
            <v>-176294356</v>
          </cell>
          <cell r="G482">
            <v>741392440</v>
          </cell>
          <cell r="H482">
            <v>92621493</v>
          </cell>
          <cell r="I482">
            <v>-13717055</v>
          </cell>
          <cell r="J482">
            <v>-1186845968</v>
          </cell>
          <cell r="K482">
            <v>-18318905</v>
          </cell>
          <cell r="L482">
            <v>-262231190</v>
          </cell>
          <cell r="M482">
            <v>1688108851</v>
          </cell>
          <cell r="N482">
            <v>-425379507</v>
          </cell>
          <cell r="O482">
            <v>-318891256</v>
          </cell>
          <cell r="P482">
            <v>-800954707</v>
          </cell>
          <cell r="Q482">
            <v>-732534306</v>
          </cell>
          <cell r="R482">
            <v>-102637283</v>
          </cell>
          <cell r="S482">
            <v>368219687</v>
          </cell>
          <cell r="T482">
            <v>-266249521</v>
          </cell>
          <cell r="U482">
            <v>125833079</v>
          </cell>
          <cell r="V482">
            <v>-21833613</v>
          </cell>
          <cell r="W482">
            <v>-507233389</v>
          </cell>
          <cell r="X482">
            <v>-12760453</v>
          </cell>
          <cell r="Y482">
            <v>-107839047</v>
          </cell>
          <cell r="Z482">
            <v>101745685</v>
          </cell>
          <cell r="AA482">
            <v>-7944</v>
          </cell>
          <cell r="AB482">
            <v>0</v>
          </cell>
          <cell r="AC482">
            <v>36150446</v>
          </cell>
          <cell r="AD482">
            <v>15476049</v>
          </cell>
          <cell r="AE482">
            <v>6732726</v>
          </cell>
          <cell r="AF482">
            <v>25841757</v>
          </cell>
          <cell r="AG482">
            <v>357067</v>
          </cell>
          <cell r="AH482">
            <v>-551409</v>
          </cell>
          <cell r="AI482">
            <v>308889</v>
          </cell>
          <cell r="AJ482">
            <v>36551700</v>
          </cell>
          <cell r="AK482">
            <v>9312922</v>
          </cell>
          <cell r="AL482">
            <v>301018</v>
          </cell>
          <cell r="AM482">
            <v>-244890</v>
          </cell>
          <cell r="AN482">
            <v>16289836</v>
          </cell>
          <cell r="AO482">
            <v>100614821</v>
          </cell>
          <cell r="AP482">
            <v>-10162445</v>
          </cell>
          <cell r="AQ482">
            <v>-69654211</v>
          </cell>
          <cell r="AR482">
            <v>271777</v>
          </cell>
          <cell r="AS482">
            <v>-3151377</v>
          </cell>
          <cell r="AT482">
            <v>31673413</v>
          </cell>
          <cell r="AU482">
            <v>77541680</v>
          </cell>
          <cell r="AV482">
            <v>-312836</v>
          </cell>
          <cell r="AW482">
            <v>-902085</v>
          </cell>
          <cell r="AX482">
            <v>-10101968</v>
          </cell>
          <cell r="AY482">
            <v>24135377</v>
          </cell>
          <cell r="AZ482">
            <v>34887789</v>
          </cell>
          <cell r="BA482">
            <v>438324286</v>
          </cell>
          <cell r="BB482">
            <v>-744456</v>
          </cell>
          <cell r="BC482">
            <v>458529</v>
          </cell>
          <cell r="BD482">
            <v>48788</v>
          </cell>
          <cell r="BE482">
            <v>35408326</v>
          </cell>
          <cell r="BF482">
            <v>-2099242</v>
          </cell>
          <cell r="BG482">
            <v>-2474686</v>
          </cell>
          <cell r="BH482">
            <v>-1691211</v>
          </cell>
          <cell r="BI482">
            <v>27942956</v>
          </cell>
          <cell r="BJ482">
            <v>47507150</v>
          </cell>
          <cell r="BK482">
            <v>29018244</v>
          </cell>
          <cell r="BL482">
            <v>-14420881</v>
          </cell>
          <cell r="BM482">
            <v>-4412446</v>
          </cell>
          <cell r="BN482">
            <v>-1779193</v>
          </cell>
          <cell r="BO482">
            <v>2016858</v>
          </cell>
          <cell r="BP482">
            <v>-85667117</v>
          </cell>
          <cell r="BQ482">
            <v>-282228</v>
          </cell>
          <cell r="BR482">
            <v>-269296</v>
          </cell>
          <cell r="BS482">
            <v>-372536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13961359077</v>
          </cell>
        </row>
        <row r="483">
          <cell r="A483">
            <v>483</v>
          </cell>
          <cell r="B483" t="str">
            <v>911000 他利剰増－合計</v>
          </cell>
          <cell r="C483">
            <v>10050264071</v>
          </cell>
          <cell r="D483">
            <v>60337085</v>
          </cell>
          <cell r="E483">
            <v>41818160</v>
          </cell>
          <cell r="F483">
            <v>222386957</v>
          </cell>
          <cell r="G483">
            <v>1439139438</v>
          </cell>
          <cell r="H483">
            <v>89392841</v>
          </cell>
          <cell r="I483">
            <v>221547359</v>
          </cell>
          <cell r="J483">
            <v>178858621</v>
          </cell>
          <cell r="K483">
            <v>-7652773</v>
          </cell>
          <cell r="L483">
            <v>-20293247</v>
          </cell>
          <cell r="M483">
            <v>636610961</v>
          </cell>
          <cell r="N483">
            <v>230638241</v>
          </cell>
          <cell r="O483">
            <v>-413327682</v>
          </cell>
          <cell r="P483">
            <v>-125457</v>
          </cell>
          <cell r="Q483">
            <v>-85200</v>
          </cell>
          <cell r="R483">
            <v>-46343350</v>
          </cell>
          <cell r="S483">
            <v>130497040</v>
          </cell>
          <cell r="T483">
            <v>1106106196</v>
          </cell>
          <cell r="U483">
            <v>6207586</v>
          </cell>
          <cell r="V483">
            <v>14923239</v>
          </cell>
          <cell r="W483">
            <v>608315299</v>
          </cell>
          <cell r="X483">
            <v>204581827</v>
          </cell>
          <cell r="Y483">
            <v>130000</v>
          </cell>
          <cell r="Z483">
            <v>166753262</v>
          </cell>
          <cell r="AA483">
            <v>47505</v>
          </cell>
          <cell r="AB483">
            <v>-26854877</v>
          </cell>
          <cell r="AC483">
            <v>69331728</v>
          </cell>
          <cell r="AD483">
            <v>61663239</v>
          </cell>
          <cell r="AE483">
            <v>27535768</v>
          </cell>
          <cell r="AF483">
            <v>29337651</v>
          </cell>
          <cell r="AG483">
            <v>259808</v>
          </cell>
          <cell r="AH483">
            <v>14324073</v>
          </cell>
          <cell r="AI483">
            <v>14506249</v>
          </cell>
          <cell r="AJ483">
            <v>79290095</v>
          </cell>
          <cell r="AK483">
            <v>458552610</v>
          </cell>
          <cell r="AL483">
            <v>259766</v>
          </cell>
          <cell r="AM483">
            <v>10704083</v>
          </cell>
          <cell r="AN483">
            <v>325794395</v>
          </cell>
          <cell r="AO483">
            <v>3054868714</v>
          </cell>
          <cell r="AP483">
            <v>56140371</v>
          </cell>
          <cell r="AQ483">
            <v>133749255</v>
          </cell>
          <cell r="AR483">
            <v>12092878</v>
          </cell>
          <cell r="AS483">
            <v>6582672</v>
          </cell>
          <cell r="AT483">
            <v>123392967</v>
          </cell>
          <cell r="AU483">
            <v>249521340</v>
          </cell>
          <cell r="AV483">
            <v>9980815</v>
          </cell>
          <cell r="AW483">
            <v>25331394</v>
          </cell>
          <cell r="AX483">
            <v>27042149</v>
          </cell>
          <cell r="AY483">
            <v>116808130</v>
          </cell>
          <cell r="AZ483">
            <v>135106135</v>
          </cell>
          <cell r="BA483">
            <v>231817503</v>
          </cell>
          <cell r="BB483">
            <v>9749761</v>
          </cell>
          <cell r="BC483">
            <v>9913174</v>
          </cell>
          <cell r="BD483">
            <v>21142849</v>
          </cell>
          <cell r="BE483">
            <v>156136666</v>
          </cell>
          <cell r="BF483">
            <v>22599727</v>
          </cell>
          <cell r="BG483">
            <v>21788784</v>
          </cell>
          <cell r="BH483">
            <v>11158074</v>
          </cell>
          <cell r="BI483">
            <v>18730025</v>
          </cell>
          <cell r="BJ483">
            <v>313134568</v>
          </cell>
          <cell r="BK483">
            <v>200555434</v>
          </cell>
          <cell r="BL483">
            <v>118380474</v>
          </cell>
          <cell r="BM483">
            <v>1142025585</v>
          </cell>
          <cell r="BN483">
            <v>475486742</v>
          </cell>
          <cell r="BO483">
            <v>55395599</v>
          </cell>
          <cell r="BP483">
            <v>-306380335</v>
          </cell>
          <cell r="BQ483">
            <v>-6484678</v>
          </cell>
          <cell r="BR483">
            <v>-4887671</v>
          </cell>
          <cell r="BS483">
            <v>-1779656</v>
          </cell>
          <cell r="BT483">
            <v>337387078</v>
          </cell>
          <cell r="BU483">
            <v>-12024332</v>
          </cell>
          <cell r="BV483">
            <v>4996109</v>
          </cell>
          <cell r="BW483">
            <v>-1159690</v>
          </cell>
          <cell r="BX483">
            <v>249179929</v>
          </cell>
          <cell r="BY483">
            <v>334620014</v>
          </cell>
          <cell r="BZ483">
            <v>344566894</v>
          </cell>
          <cell r="CA483">
            <v>-3756317</v>
          </cell>
          <cell r="CB483">
            <v>-1391506</v>
          </cell>
          <cell r="CC483">
            <v>-1328046</v>
          </cell>
          <cell r="CD483">
            <v>-6246314</v>
          </cell>
          <cell r="CE483">
            <v>15054400</v>
          </cell>
          <cell r="CF483">
            <v>-1064542</v>
          </cell>
          <cell r="CG483">
            <v>-1207044</v>
          </cell>
          <cell r="CH483">
            <v>23682158645</v>
          </cell>
        </row>
        <row r="484">
          <cell r="A484">
            <v>484</v>
          </cell>
          <cell r="B484" t="str">
            <v>911100 他利剰増－新規連結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</row>
        <row r="485">
          <cell r="A485">
            <v>485</v>
          </cell>
          <cell r="B485" t="str">
            <v>911200 他利剰増－連結除外</v>
          </cell>
          <cell r="C485">
            <v>0</v>
          </cell>
          <cell r="D485">
            <v>0</v>
          </cell>
          <cell r="E485">
            <v>0</v>
          </cell>
          <cell r="F485">
            <v>22377571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223775710</v>
          </cell>
        </row>
        <row r="486">
          <cell r="A486">
            <v>486</v>
          </cell>
          <cell r="B486" t="str">
            <v>911300 他利剰増－その他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266249521</v>
          </cell>
          <cell r="U486">
            <v>0</v>
          </cell>
          <cell r="V486">
            <v>0</v>
          </cell>
          <cell r="W486">
            <v>33000000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-24791083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571458438</v>
          </cell>
        </row>
        <row r="487">
          <cell r="A487">
            <v>487</v>
          </cell>
          <cell r="B487" t="str">
            <v>912000 他利剰減－合計</v>
          </cell>
          <cell r="C487">
            <v>648874980</v>
          </cell>
          <cell r="D487">
            <v>57800000</v>
          </cell>
          <cell r="E487">
            <v>0</v>
          </cell>
          <cell r="F487">
            <v>0</v>
          </cell>
          <cell r="G487">
            <v>0</v>
          </cell>
          <cell r="H487">
            <v>41000000</v>
          </cell>
          <cell r="I487">
            <v>211147958</v>
          </cell>
          <cell r="J487">
            <v>0</v>
          </cell>
          <cell r="K487">
            <v>0</v>
          </cell>
          <cell r="L487">
            <v>0</v>
          </cell>
          <cell r="M487">
            <v>44100000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8300000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158739124</v>
          </cell>
          <cell r="Y487">
            <v>0</v>
          </cell>
          <cell r="Z487">
            <v>166215947</v>
          </cell>
          <cell r="AA487">
            <v>0</v>
          </cell>
          <cell r="AB487">
            <v>0</v>
          </cell>
          <cell r="AC487">
            <v>82463128</v>
          </cell>
          <cell r="AD487">
            <v>53229614</v>
          </cell>
          <cell r="AE487">
            <v>27935663</v>
          </cell>
          <cell r="AF487">
            <v>0</v>
          </cell>
          <cell r="AG487">
            <v>0</v>
          </cell>
          <cell r="AH487">
            <v>19266487</v>
          </cell>
          <cell r="AI487">
            <v>17695847</v>
          </cell>
          <cell r="AJ487">
            <v>53000000</v>
          </cell>
          <cell r="AK487">
            <v>389312922</v>
          </cell>
          <cell r="AL487">
            <v>0</v>
          </cell>
          <cell r="AM487">
            <v>10507850</v>
          </cell>
          <cell r="AN487">
            <v>161542400</v>
          </cell>
          <cell r="AO487">
            <v>2889000000</v>
          </cell>
          <cell r="AP487">
            <v>42568631</v>
          </cell>
          <cell r="AQ487">
            <v>0</v>
          </cell>
          <cell r="AR487">
            <v>16476895</v>
          </cell>
          <cell r="AS487">
            <v>2863337</v>
          </cell>
          <cell r="AT487">
            <v>31673413</v>
          </cell>
          <cell r="AU487">
            <v>0</v>
          </cell>
          <cell r="AV487">
            <v>12476632</v>
          </cell>
          <cell r="AW487">
            <v>21644007</v>
          </cell>
          <cell r="AX487">
            <v>2190673</v>
          </cell>
          <cell r="AY487">
            <v>116133762</v>
          </cell>
          <cell r="AZ487">
            <v>136094877</v>
          </cell>
          <cell r="BA487">
            <v>454910393</v>
          </cell>
          <cell r="BB487">
            <v>8150705</v>
          </cell>
          <cell r="BC487">
            <v>8918273</v>
          </cell>
          <cell r="BD487">
            <v>16815281</v>
          </cell>
          <cell r="BE487">
            <v>111697743</v>
          </cell>
          <cell r="BF487">
            <v>19571348</v>
          </cell>
          <cell r="BG487">
            <v>21356420</v>
          </cell>
          <cell r="BH487">
            <v>6513883</v>
          </cell>
          <cell r="BI487">
            <v>0</v>
          </cell>
          <cell r="BJ487">
            <v>231000000</v>
          </cell>
          <cell r="BK487">
            <v>141200000</v>
          </cell>
          <cell r="BL487">
            <v>75073246</v>
          </cell>
          <cell r="BM487">
            <v>887871606</v>
          </cell>
          <cell r="BN487">
            <v>239672927</v>
          </cell>
          <cell r="BO487">
            <v>41870587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159272039</v>
          </cell>
          <cell r="BZ487">
            <v>37753423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8355502021</v>
          </cell>
        </row>
        <row r="488">
          <cell r="A488">
            <v>488</v>
          </cell>
          <cell r="B488" t="str">
            <v>912200 他利剰減－配当金</v>
          </cell>
          <cell r="C488">
            <v>648874980</v>
          </cell>
          <cell r="D488">
            <v>57800000</v>
          </cell>
          <cell r="E488">
            <v>0</v>
          </cell>
          <cell r="F488">
            <v>0</v>
          </cell>
          <cell r="G488">
            <v>0</v>
          </cell>
          <cell r="H488">
            <v>41000000</v>
          </cell>
          <cell r="I488">
            <v>211147958</v>
          </cell>
          <cell r="J488">
            <v>0</v>
          </cell>
          <cell r="K488">
            <v>0</v>
          </cell>
          <cell r="L488">
            <v>0</v>
          </cell>
          <cell r="M488">
            <v>44100000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8300000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158739124</v>
          </cell>
          <cell r="Y488">
            <v>0</v>
          </cell>
          <cell r="Z488">
            <v>166215947</v>
          </cell>
          <cell r="AA488">
            <v>0</v>
          </cell>
          <cell r="AB488">
            <v>0</v>
          </cell>
          <cell r="AC488">
            <v>82463128</v>
          </cell>
          <cell r="AD488">
            <v>53229614</v>
          </cell>
          <cell r="AE488">
            <v>27935663</v>
          </cell>
          <cell r="AF488">
            <v>0</v>
          </cell>
          <cell r="AG488">
            <v>0</v>
          </cell>
          <cell r="AH488">
            <v>19266487</v>
          </cell>
          <cell r="AI488">
            <v>17695847</v>
          </cell>
          <cell r="AJ488">
            <v>53000000</v>
          </cell>
          <cell r="AK488">
            <v>389312922</v>
          </cell>
          <cell r="AL488">
            <v>0</v>
          </cell>
          <cell r="AM488">
            <v>10507850</v>
          </cell>
          <cell r="AN488">
            <v>161542400</v>
          </cell>
          <cell r="AO488">
            <v>2889000000</v>
          </cell>
          <cell r="AP488">
            <v>42568631</v>
          </cell>
          <cell r="AQ488">
            <v>0</v>
          </cell>
          <cell r="AR488">
            <v>16476895</v>
          </cell>
          <cell r="AS488">
            <v>2863337</v>
          </cell>
          <cell r="AT488">
            <v>31673413</v>
          </cell>
          <cell r="AU488">
            <v>0</v>
          </cell>
          <cell r="AV488">
            <v>12476632</v>
          </cell>
          <cell r="AW488">
            <v>21644007</v>
          </cell>
          <cell r="AX488">
            <v>2190673</v>
          </cell>
          <cell r="AY488">
            <v>116133762</v>
          </cell>
          <cell r="AZ488">
            <v>136094877</v>
          </cell>
          <cell r="BA488">
            <v>454910393</v>
          </cell>
          <cell r="BB488">
            <v>8150705</v>
          </cell>
          <cell r="BC488">
            <v>8918273</v>
          </cell>
          <cell r="BD488">
            <v>16815281</v>
          </cell>
          <cell r="BE488">
            <v>111697743</v>
          </cell>
          <cell r="BF488">
            <v>19571348</v>
          </cell>
          <cell r="BG488">
            <v>21356420</v>
          </cell>
          <cell r="BH488">
            <v>6513883</v>
          </cell>
          <cell r="BI488">
            <v>0</v>
          </cell>
          <cell r="BJ488">
            <v>231000000</v>
          </cell>
          <cell r="BK488">
            <v>141200000</v>
          </cell>
          <cell r="BL488">
            <v>75073246</v>
          </cell>
          <cell r="BM488">
            <v>887871606</v>
          </cell>
          <cell r="BN488">
            <v>239672927</v>
          </cell>
          <cell r="BO488">
            <v>41870587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159272039</v>
          </cell>
          <cell r="BZ488">
            <v>37753423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8355502021</v>
          </cell>
        </row>
        <row r="489">
          <cell r="A489">
            <v>489</v>
          </cell>
          <cell r="B489" t="str">
            <v>912300 他利剰減－その他２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</row>
        <row r="490">
          <cell r="A490">
            <v>490</v>
          </cell>
          <cell r="B490" t="str">
            <v>912400 他利剰減－資本組入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</row>
        <row r="491">
          <cell r="A491">
            <v>491</v>
          </cell>
          <cell r="B491" t="str">
            <v>912500 他利剰減－自己株式処分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</row>
        <row r="492">
          <cell r="A492">
            <v>492</v>
          </cell>
          <cell r="B492" t="str">
            <v>912600 他利剰減－連結除外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</row>
        <row r="493">
          <cell r="A493">
            <v>493</v>
          </cell>
          <cell r="B493" t="str">
            <v>912700 他利剰減－連結子会社増加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</row>
        <row r="494">
          <cell r="A494">
            <v>494</v>
          </cell>
          <cell r="B494" t="str">
            <v>912800 他利剰減－その他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</row>
        <row r="495">
          <cell r="A495">
            <v>495</v>
          </cell>
          <cell r="B495" t="str">
            <v>914000 当期純損益</v>
          </cell>
          <cell r="C495">
            <v>10050264071</v>
          </cell>
          <cell r="D495">
            <v>60337085</v>
          </cell>
          <cell r="E495">
            <v>41818160</v>
          </cell>
          <cell r="F495">
            <v>-1388753</v>
          </cell>
          <cell r="G495">
            <v>1439139438</v>
          </cell>
          <cell r="H495">
            <v>89392841</v>
          </cell>
          <cell r="I495">
            <v>221547359</v>
          </cell>
          <cell r="J495">
            <v>178858621</v>
          </cell>
          <cell r="K495">
            <v>-7652773</v>
          </cell>
          <cell r="L495">
            <v>-20293247</v>
          </cell>
          <cell r="M495">
            <v>636610961</v>
          </cell>
          <cell r="N495">
            <v>230638241</v>
          </cell>
          <cell r="O495">
            <v>-413327682</v>
          </cell>
          <cell r="P495">
            <v>-125457</v>
          </cell>
          <cell r="Q495">
            <v>-85200</v>
          </cell>
          <cell r="R495">
            <v>-46343350</v>
          </cell>
          <cell r="S495">
            <v>130497040</v>
          </cell>
          <cell r="T495">
            <v>839856675</v>
          </cell>
          <cell r="U495">
            <v>6207586</v>
          </cell>
          <cell r="V495">
            <v>14923239</v>
          </cell>
          <cell r="W495">
            <v>278315299</v>
          </cell>
          <cell r="X495">
            <v>204581827</v>
          </cell>
          <cell r="Y495">
            <v>130000</v>
          </cell>
          <cell r="Z495">
            <v>166753262</v>
          </cell>
          <cell r="AA495">
            <v>47505</v>
          </cell>
          <cell r="AB495">
            <v>-2063794</v>
          </cell>
          <cell r="AC495">
            <v>69331728</v>
          </cell>
          <cell r="AD495">
            <v>61663239</v>
          </cell>
          <cell r="AE495">
            <v>27535768</v>
          </cell>
          <cell r="AF495">
            <v>29337651</v>
          </cell>
          <cell r="AG495">
            <v>259808</v>
          </cell>
          <cell r="AH495">
            <v>14324073</v>
          </cell>
          <cell r="AI495">
            <v>14506249</v>
          </cell>
          <cell r="AJ495">
            <v>79290095</v>
          </cell>
          <cell r="AK495">
            <v>458552610</v>
          </cell>
          <cell r="AL495">
            <v>259766</v>
          </cell>
          <cell r="AM495">
            <v>10704083</v>
          </cell>
          <cell r="AN495">
            <v>325794395</v>
          </cell>
          <cell r="AO495">
            <v>3054868714</v>
          </cell>
          <cell r="AP495">
            <v>56140371</v>
          </cell>
          <cell r="AQ495">
            <v>133749255</v>
          </cell>
          <cell r="AR495">
            <v>12092878</v>
          </cell>
          <cell r="AS495">
            <v>6582672</v>
          </cell>
          <cell r="AT495">
            <v>123392967</v>
          </cell>
          <cell r="AU495">
            <v>249521340</v>
          </cell>
          <cell r="AV495">
            <v>9980815</v>
          </cell>
          <cell r="AW495">
            <v>25331394</v>
          </cell>
          <cell r="AX495">
            <v>27042149</v>
          </cell>
          <cell r="AY495">
            <v>116808130</v>
          </cell>
          <cell r="AZ495">
            <v>135106135</v>
          </cell>
          <cell r="BA495">
            <v>231817503</v>
          </cell>
          <cell r="BB495">
            <v>9749761</v>
          </cell>
          <cell r="BC495">
            <v>9913174</v>
          </cell>
          <cell r="BD495">
            <v>21142849</v>
          </cell>
          <cell r="BE495">
            <v>156136666</v>
          </cell>
          <cell r="BF495">
            <v>22599727</v>
          </cell>
          <cell r="BG495">
            <v>21788784</v>
          </cell>
          <cell r="BH495">
            <v>11158074</v>
          </cell>
          <cell r="BI495">
            <v>18730025</v>
          </cell>
          <cell r="BJ495">
            <v>313134568</v>
          </cell>
          <cell r="BK495">
            <v>200555434</v>
          </cell>
          <cell r="BL495">
            <v>118380474</v>
          </cell>
          <cell r="BM495">
            <v>1142025585</v>
          </cell>
          <cell r="BN495">
            <v>475486742</v>
          </cell>
          <cell r="BO495">
            <v>55395599</v>
          </cell>
          <cell r="BP495">
            <v>-306380335</v>
          </cell>
          <cell r="BQ495">
            <v>-6484678</v>
          </cell>
          <cell r="BR495">
            <v>-4887671</v>
          </cell>
          <cell r="BS495">
            <v>-1779656</v>
          </cell>
          <cell r="BT495">
            <v>337387078</v>
          </cell>
          <cell r="BU495">
            <v>-12024332</v>
          </cell>
          <cell r="BV495">
            <v>4996109</v>
          </cell>
          <cell r="BW495">
            <v>-1159690</v>
          </cell>
          <cell r="BX495">
            <v>249179929</v>
          </cell>
          <cell r="BY495">
            <v>334620014</v>
          </cell>
          <cell r="BZ495">
            <v>344566894</v>
          </cell>
          <cell r="CA495">
            <v>-3756317</v>
          </cell>
          <cell r="CB495">
            <v>-1391506</v>
          </cell>
          <cell r="CC495">
            <v>-1328046</v>
          </cell>
          <cell r="CD495">
            <v>-6246314</v>
          </cell>
          <cell r="CE495">
            <v>15054400</v>
          </cell>
          <cell r="CF495">
            <v>-1064542</v>
          </cell>
          <cell r="CG495">
            <v>-1207044</v>
          </cell>
          <cell r="CH495">
            <v>22886924497</v>
          </cell>
        </row>
        <row r="496">
          <cell r="A496">
            <v>496</v>
          </cell>
          <cell r="B496" t="str">
            <v>915000 他利剰－期末残高</v>
          </cell>
          <cell r="C496">
            <v>23887925964</v>
          </cell>
          <cell r="D496">
            <v>60680721</v>
          </cell>
          <cell r="E496">
            <v>506426102</v>
          </cell>
          <cell r="F496">
            <v>46092601</v>
          </cell>
          <cell r="G496">
            <v>2180531878</v>
          </cell>
          <cell r="H496">
            <v>141014334</v>
          </cell>
          <cell r="I496">
            <v>-3317654</v>
          </cell>
          <cell r="J496">
            <v>-1007987347</v>
          </cell>
          <cell r="K496">
            <v>-25971678</v>
          </cell>
          <cell r="L496">
            <v>-282524437</v>
          </cell>
          <cell r="M496">
            <v>1883719812</v>
          </cell>
          <cell r="N496">
            <v>-194741266</v>
          </cell>
          <cell r="O496">
            <v>-732218938</v>
          </cell>
          <cell r="P496">
            <v>-801080164</v>
          </cell>
          <cell r="Q496">
            <v>-732619506</v>
          </cell>
          <cell r="R496">
            <v>-148980633</v>
          </cell>
          <cell r="S496">
            <v>415716727</v>
          </cell>
          <cell r="T496">
            <v>839856675</v>
          </cell>
          <cell r="U496">
            <v>132040665</v>
          </cell>
          <cell r="V496">
            <v>-6910374</v>
          </cell>
          <cell r="W496">
            <v>101081910</v>
          </cell>
          <cell r="X496">
            <v>33082250</v>
          </cell>
          <cell r="Y496">
            <v>-107709047</v>
          </cell>
          <cell r="Z496">
            <v>102283000</v>
          </cell>
          <cell r="AA496">
            <v>39561</v>
          </cell>
          <cell r="AB496">
            <v>-26854877</v>
          </cell>
          <cell r="AC496">
            <v>23019046</v>
          </cell>
          <cell r="AD496">
            <v>23909674</v>
          </cell>
          <cell r="AE496">
            <v>6332831</v>
          </cell>
          <cell r="AF496">
            <v>55179408</v>
          </cell>
          <cell r="AG496">
            <v>616875</v>
          </cell>
          <cell r="AH496">
            <v>-5493823</v>
          </cell>
          <cell r="AI496">
            <v>-2880709</v>
          </cell>
          <cell r="AJ496">
            <v>62841795</v>
          </cell>
          <cell r="AK496">
            <v>78552610</v>
          </cell>
          <cell r="AL496">
            <v>560784</v>
          </cell>
          <cell r="AM496">
            <v>-48657</v>
          </cell>
          <cell r="AN496">
            <v>180541831</v>
          </cell>
          <cell r="AO496">
            <v>266483535</v>
          </cell>
          <cell r="AP496">
            <v>3409295</v>
          </cell>
          <cell r="AQ496">
            <v>64095044</v>
          </cell>
          <cell r="AR496">
            <v>-4112240</v>
          </cell>
          <cell r="AS496">
            <v>567958</v>
          </cell>
          <cell r="AT496">
            <v>123392967</v>
          </cell>
          <cell r="AU496">
            <v>327063020</v>
          </cell>
          <cell r="AV496">
            <v>-2808653</v>
          </cell>
          <cell r="AW496">
            <v>2785302</v>
          </cell>
          <cell r="AX496">
            <v>14749508</v>
          </cell>
          <cell r="AY496">
            <v>24809745</v>
          </cell>
          <cell r="AZ496">
            <v>33899047</v>
          </cell>
          <cell r="BA496">
            <v>215231396</v>
          </cell>
          <cell r="BB496">
            <v>854600</v>
          </cell>
          <cell r="BC496">
            <v>1453430</v>
          </cell>
          <cell r="BD496">
            <v>4376356</v>
          </cell>
          <cell r="BE496">
            <v>79847249</v>
          </cell>
          <cell r="BF496">
            <v>929137</v>
          </cell>
          <cell r="BG496">
            <v>-2042322</v>
          </cell>
          <cell r="BH496">
            <v>2952980</v>
          </cell>
          <cell r="BI496">
            <v>46672981</v>
          </cell>
          <cell r="BJ496">
            <v>129641718</v>
          </cell>
          <cell r="BK496">
            <v>88373678</v>
          </cell>
          <cell r="BL496">
            <v>28886347</v>
          </cell>
          <cell r="BM496">
            <v>249741533</v>
          </cell>
          <cell r="BN496">
            <v>234034622</v>
          </cell>
          <cell r="BO496">
            <v>15541870</v>
          </cell>
          <cell r="BP496">
            <v>-392047452</v>
          </cell>
          <cell r="BQ496">
            <v>-6766906</v>
          </cell>
          <cell r="BR496">
            <v>-5156967</v>
          </cell>
          <cell r="BS496">
            <v>-2152192</v>
          </cell>
          <cell r="BT496">
            <v>337387078</v>
          </cell>
          <cell r="BU496">
            <v>-12024332</v>
          </cell>
          <cell r="BV496">
            <v>4996109</v>
          </cell>
          <cell r="BW496">
            <v>-1159690</v>
          </cell>
          <cell r="BX496">
            <v>249179929</v>
          </cell>
          <cell r="BY496">
            <v>175347975</v>
          </cell>
          <cell r="BZ496">
            <v>306813471</v>
          </cell>
          <cell r="CA496">
            <v>-3756317</v>
          </cell>
          <cell r="CB496">
            <v>-1391506</v>
          </cell>
          <cell r="CC496">
            <v>-1328046</v>
          </cell>
          <cell r="CD496">
            <v>-6246314</v>
          </cell>
          <cell r="CE496">
            <v>15054400</v>
          </cell>
          <cell r="CF496">
            <v>-1064542</v>
          </cell>
          <cell r="CG496">
            <v>-1207044</v>
          </cell>
          <cell r="CH496">
            <v>29288015701</v>
          </cell>
        </row>
      </sheetData>
      <sheetData sheetId="14"/>
      <sheetData sheetId="15"/>
      <sheetData sheetId="16"/>
      <sheetData sheetId="17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IRE01</v>
          </cell>
          <cell r="J1" t="str">
            <v>PITP</v>
          </cell>
          <cell r="K1" t="str">
            <v>金融事業002</v>
          </cell>
          <cell r="L1" t="str">
            <v>金融事業003</v>
          </cell>
          <cell r="M1" t="str">
            <v>ASM</v>
          </cell>
          <cell r="N1">
            <v>1014</v>
          </cell>
          <cell r="O1" t="str">
            <v>アマン</v>
          </cell>
          <cell r="P1">
            <v>3011</v>
          </cell>
          <cell r="Q1">
            <v>3012</v>
          </cell>
          <cell r="R1" t="str">
            <v>金融事業004</v>
          </cell>
          <cell r="S1" t="str">
            <v>TBM</v>
          </cell>
          <cell r="T1" t="str">
            <v>IRE</v>
          </cell>
          <cell r="U1" t="str">
            <v>金融事業005</v>
          </cell>
          <cell r="V1" t="str">
            <v>IGC</v>
          </cell>
          <cell r="W1" t="str">
            <v>IEE</v>
          </cell>
          <cell r="X1">
            <v>5001</v>
          </cell>
          <cell r="Y1" t="str">
            <v>1020K</v>
          </cell>
          <cell r="Z1">
            <v>1020</v>
          </cell>
          <cell r="AA1" t="str">
            <v>1021GK</v>
          </cell>
          <cell r="AB1">
            <v>1021</v>
          </cell>
          <cell r="AC1">
            <v>1023</v>
          </cell>
          <cell r="AD1">
            <v>1018</v>
          </cell>
          <cell r="AE1">
            <v>1019</v>
          </cell>
          <cell r="AF1" t="str">
            <v>5003*5005</v>
          </cell>
          <cell r="AG1">
            <v>5003</v>
          </cell>
          <cell r="AH1">
            <v>5009</v>
          </cell>
          <cell r="AI1">
            <v>5012</v>
          </cell>
          <cell r="AJ1">
            <v>1022</v>
          </cell>
          <cell r="AK1">
            <v>1024</v>
          </cell>
          <cell r="AL1">
            <v>5005</v>
          </cell>
          <cell r="AM1">
            <v>5007</v>
          </cell>
          <cell r="AN1">
            <v>1028</v>
          </cell>
          <cell r="AO1">
            <v>1029</v>
          </cell>
          <cell r="AP1">
            <v>5019</v>
          </cell>
          <cell r="AQ1">
            <v>2001</v>
          </cell>
          <cell r="AR1">
            <v>5014</v>
          </cell>
          <cell r="AS1">
            <v>5021</v>
          </cell>
          <cell r="AT1">
            <v>1032</v>
          </cell>
          <cell r="AU1" t="str">
            <v>IFR</v>
          </cell>
          <cell r="AV1">
            <v>5017</v>
          </cell>
          <cell r="AW1">
            <v>5018</v>
          </cell>
          <cell r="AX1">
            <v>1034</v>
          </cell>
          <cell r="AY1">
            <v>1035</v>
          </cell>
          <cell r="AZ1">
            <v>1036</v>
          </cell>
          <cell r="BA1">
            <v>1038</v>
          </cell>
          <cell r="BB1">
            <v>5008</v>
          </cell>
          <cell r="BC1">
            <v>5011</v>
          </cell>
          <cell r="BD1">
            <v>5016</v>
          </cell>
          <cell r="BE1">
            <v>1043</v>
          </cell>
          <cell r="BF1">
            <v>5015</v>
          </cell>
          <cell r="BG1">
            <v>5013</v>
          </cell>
          <cell r="BH1">
            <v>5010</v>
          </cell>
          <cell r="BI1">
            <v>1044</v>
          </cell>
          <cell r="BJ1" t="str">
            <v>ﾌﾟﾚﾜﾝ</v>
          </cell>
          <cell r="BK1" t="str">
            <v>ﾌﾟﾚﾂｰ</v>
          </cell>
          <cell r="BL1">
            <v>1061</v>
          </cell>
          <cell r="BM1">
            <v>1062</v>
          </cell>
          <cell r="BN1">
            <v>1064</v>
          </cell>
          <cell r="BO1">
            <v>1065</v>
          </cell>
          <cell r="BP1">
            <v>5024</v>
          </cell>
          <cell r="BQ1">
            <v>5006</v>
          </cell>
          <cell r="BR1">
            <v>5026</v>
          </cell>
          <cell r="BS1">
            <v>5025</v>
          </cell>
          <cell r="BT1">
            <v>1066</v>
          </cell>
          <cell r="BU1" t="str">
            <v>心斎橋</v>
          </cell>
          <cell r="BV1">
            <v>5028</v>
          </cell>
          <cell r="BW1">
            <v>5030</v>
          </cell>
          <cell r="BX1" t="str">
            <v>吉祥寺</v>
          </cell>
          <cell r="BY1" t="str">
            <v>元麻布</v>
          </cell>
          <cell r="BZ1" t="str">
            <v>池之端</v>
          </cell>
          <cell r="CA1">
            <v>5020</v>
          </cell>
          <cell r="CB1">
            <v>5022</v>
          </cell>
          <cell r="CC1">
            <v>5033</v>
          </cell>
          <cell r="CD1">
            <v>1095</v>
          </cell>
          <cell r="CE1" t="str">
            <v>IPC西日本</v>
          </cell>
          <cell r="CF1">
            <v>5031</v>
          </cell>
          <cell r="CG1">
            <v>5034</v>
          </cell>
          <cell r="CH1">
            <v>1107</v>
          </cell>
          <cell r="CI1">
            <v>1106</v>
          </cell>
          <cell r="CJ1">
            <v>1108</v>
          </cell>
          <cell r="CK1" t="str">
            <v>5036HD</v>
          </cell>
          <cell r="CL1">
            <v>5036</v>
          </cell>
          <cell r="CM1" t="str">
            <v>ITR</v>
          </cell>
          <cell r="CN1" t="str">
            <v>URBAN</v>
          </cell>
          <cell r="CO1">
            <v>1109</v>
          </cell>
          <cell r="CQ1">
            <v>91</v>
          </cell>
        </row>
        <row r="2">
          <cell r="A2">
            <v>2</v>
          </cell>
          <cell r="B2" t="str">
            <v xml:space="preserve"> </v>
          </cell>
          <cell r="C2" t="str">
            <v>S01000 ICH 全社</v>
          </cell>
          <cell r="D2" t="str">
            <v>S08000 IMC</v>
          </cell>
          <cell r="E2" t="str">
            <v>S08100 MKC</v>
          </cell>
          <cell r="F2" t="str">
            <v>S22000 AM(Taiwan)（不使用）</v>
          </cell>
          <cell r="G2" t="str">
            <v>S33000 IES</v>
          </cell>
          <cell r="H2" t="str">
            <v>S47110 ﾗｶﾞｰﾙ新橋TK</v>
          </cell>
          <cell r="I2" t="str">
            <v>S56900 ｼﾃｨﾌﾞﾛﾝﾄﾞTK（不使用）</v>
          </cell>
          <cell r="J2" t="str">
            <v>S57400 PITP TK</v>
          </cell>
          <cell r="K2" t="str">
            <v>S59200 AMA Investment</v>
          </cell>
          <cell r="L2" t="str">
            <v>S59320 ASCFⅡ</v>
          </cell>
          <cell r="M2" t="str">
            <v>S59520 ASM</v>
          </cell>
          <cell r="N2" t="str">
            <v>S59700 ｱﾒｼﾞｽﾄTK</v>
          </cell>
          <cell r="O2" t="str">
            <v>S61300 A.F.</v>
          </cell>
          <cell r="P2" t="str">
            <v>S62200 A.U.（不使用）</v>
          </cell>
          <cell r="Q2" t="str">
            <v>S62300 A.U.Villa（不使用）</v>
          </cell>
          <cell r="R2" t="str">
            <v>S65000 Ultra View</v>
          </cell>
          <cell r="S2" t="str">
            <v>S65800 TBM</v>
          </cell>
          <cell r="T2" t="str">
            <v>S66100 IIA</v>
          </cell>
          <cell r="U2" t="str">
            <v>S66400 Sunrise Prosper</v>
          </cell>
          <cell r="V2" t="str">
            <v>S67100 IGC</v>
          </cell>
          <cell r="W2" t="str">
            <v>S67200 IEE</v>
          </cell>
          <cell r="X2" t="str">
            <v>S67600 名護二見TK</v>
          </cell>
          <cell r="Y2" t="str">
            <v>S67700 木村ビルKK</v>
          </cell>
          <cell r="Z2" t="str">
            <v>S67800 南池袋地所TK</v>
          </cell>
          <cell r="AA2" t="str">
            <v>S67900 麻布十番地所GK（不使用）</v>
          </cell>
          <cell r="AB2" t="str">
            <v>S67910 麻布十番　TK</v>
          </cell>
          <cell r="AC2" t="str">
            <v>S68000 厚木地所TK</v>
          </cell>
          <cell r="AD2" t="str">
            <v>S68200 鎌倉橋HDTK</v>
          </cell>
          <cell r="AE2" t="str">
            <v>S68300 夕陽丘HDTK</v>
          </cell>
          <cell r="AF2" t="str">
            <v>S68400 ECOHD1TK</v>
          </cell>
          <cell r="AG2" t="str">
            <v>S68500 桐生奥沢GK</v>
          </cell>
          <cell r="AH2" t="str">
            <v>S68600 元紋別TK</v>
          </cell>
          <cell r="AI2" t="str">
            <v>S68700 室蘭八丁平TK</v>
          </cell>
          <cell r="AJ2" t="str">
            <v>S68800 名谷不動産TK</v>
          </cell>
          <cell r="AK2" t="str">
            <v>S68900 三田HDTK（不使用）</v>
          </cell>
          <cell r="AL2" t="str">
            <v>S69000 伊予中山町GK</v>
          </cell>
          <cell r="AM2" t="str">
            <v>S69100 府中上下町TK</v>
          </cell>
          <cell r="AN2" t="str">
            <v>S69500 浜松HDTK（不使用）</v>
          </cell>
          <cell r="AO2" t="str">
            <v>S69600 四条HDTK（不使用）</v>
          </cell>
          <cell r="AP2" t="str">
            <v>S69700 東広島西条TK</v>
          </cell>
          <cell r="AQ2" t="str">
            <v>S69750 タイガーゲートTMK</v>
          </cell>
          <cell r="AR2" t="str">
            <v>S69800 遠軽清川TK</v>
          </cell>
          <cell r="AS2" t="str">
            <v>S70000 都城安久町TK</v>
          </cell>
          <cell r="AT2" t="str">
            <v>S70100 郡山HD　TK（不使用）</v>
          </cell>
          <cell r="AU2" t="str">
            <v>S70300 IFR</v>
          </cell>
          <cell r="AV2" t="str">
            <v>S70400 湧別芭露　TK</v>
          </cell>
          <cell r="AW2" t="str">
            <v>S70500 中標津　TK</v>
          </cell>
          <cell r="AX2" t="str">
            <v>S70600 神宮前HD　TK</v>
          </cell>
          <cell r="AY2" t="str">
            <v>S70700 品川HD　TK</v>
          </cell>
          <cell r="AZ2" t="str">
            <v>S70800 五反田HD　TK</v>
          </cell>
          <cell r="BA2" t="str">
            <v>S71000 茅場町HD　TK（不使用）</v>
          </cell>
          <cell r="BB2" t="str">
            <v>S71100 豊頃佐々田町　TK</v>
          </cell>
          <cell r="BC2" t="str">
            <v>S71200 別海川上町　TK</v>
          </cell>
          <cell r="BD2" t="str">
            <v>S71400 豊頃　TK</v>
          </cell>
          <cell r="BE2" t="str">
            <v>S71500 市谷地所　TK</v>
          </cell>
          <cell r="BF2" t="str">
            <v>S71600 安平遠浅　TK</v>
          </cell>
          <cell r="BG2" t="str">
            <v>S71700 遠軽東町　TK</v>
          </cell>
          <cell r="BH2" t="str">
            <v>S71800 厚岸白浜　TK</v>
          </cell>
          <cell r="BI2" t="str">
            <v>S71900 さつきHD YK</v>
          </cell>
          <cell r="BJ2" t="str">
            <v>S72000 プレワン　TK</v>
          </cell>
          <cell r="BK2" t="str">
            <v>S72100 プレツー　TK</v>
          </cell>
          <cell r="BL2" t="str">
            <v>S72200 新宿ファイナンスTK</v>
          </cell>
          <cell r="BM2" t="str">
            <v>S72300 札幌HD　TK（不使用）</v>
          </cell>
          <cell r="BN2" t="str">
            <v>S72400 河原町HD　TK（不使用）</v>
          </cell>
          <cell r="BO2" t="str">
            <v>S72500 藤沢HD　TK</v>
          </cell>
          <cell r="BP2" t="str">
            <v>S72600 昭和村　TK</v>
          </cell>
          <cell r="BQ2" t="str">
            <v>S72700 米子泉　TK</v>
          </cell>
          <cell r="BR2" t="str">
            <v>S72800 浜中牧場　TK</v>
          </cell>
          <cell r="BS2" t="str">
            <v>S72900 みなかみ　TK</v>
          </cell>
          <cell r="BT2" t="str">
            <v>S73000 北参道HD　TK（不使用）</v>
          </cell>
          <cell r="BU2" t="str">
            <v>S73100 心斎橋地所　TK</v>
          </cell>
          <cell r="BV2" t="str">
            <v>S73200 豊川御津町 TK</v>
          </cell>
          <cell r="BW2" t="str">
            <v>S73300 呉安浦町　TK</v>
          </cell>
          <cell r="BX2" t="str">
            <v>S73400 吉祥寺HD　TK</v>
          </cell>
          <cell r="BY2" t="str">
            <v>S73500 元麻布HD　TK</v>
          </cell>
          <cell r="BZ2" t="str">
            <v>S73600 池之端HD　TK</v>
          </cell>
          <cell r="CA2" t="str">
            <v>S73700 山口秋穂西　TK</v>
          </cell>
          <cell r="CB2" t="str">
            <v>S73800 山口佐山　TK</v>
          </cell>
          <cell r="CC2" t="str">
            <v>S73900 世羅青水　TK</v>
          </cell>
          <cell r="CD2" t="str">
            <v>S74000 那覇HD　TK</v>
          </cell>
          <cell r="CE2" t="str">
            <v>S74100 西日本HD　TK</v>
          </cell>
          <cell r="CF2" t="str">
            <v>S74200 取手下高井 TK</v>
          </cell>
          <cell r="CG2" t="str">
            <v>S74300 土岐下石町 TK</v>
          </cell>
          <cell r="CH2" t="str">
            <v>S74400 川端HD TK</v>
          </cell>
          <cell r="CI2" t="str">
            <v>S74500 名古屋栄HD TK</v>
          </cell>
          <cell r="CJ2" t="str">
            <v>S74600 中洲HD TK</v>
          </cell>
          <cell r="CK2" t="str">
            <v>S74700 宮崎HD TK</v>
          </cell>
          <cell r="CL2" t="str">
            <v>S74800 木城高城 KK</v>
          </cell>
          <cell r="CM2" t="str">
            <v>S74900 ｱｲ･ｼﾝｸﾚﾝﾄ</v>
          </cell>
          <cell r="CN2" t="str">
            <v>S75000 URBAN TALENT</v>
          </cell>
          <cell r="CO2" t="str">
            <v>S75100 台場地所　TK</v>
          </cell>
          <cell r="CP2" t="str">
            <v>合計</v>
          </cell>
          <cell r="CQ2">
            <v>91</v>
          </cell>
        </row>
        <row r="3">
          <cell r="A3">
            <v>3</v>
          </cell>
          <cell r="B3" t="str">
            <v>100000 現金預金 計</v>
          </cell>
          <cell r="C3">
            <v>29387971626</v>
          </cell>
          <cell r="D3">
            <v>384585035</v>
          </cell>
          <cell r="E3">
            <v>79344229</v>
          </cell>
          <cell r="F3">
            <v>0</v>
          </cell>
          <cell r="G3">
            <v>2236967845</v>
          </cell>
          <cell r="H3">
            <v>317739144</v>
          </cell>
          <cell r="I3">
            <v>0</v>
          </cell>
          <cell r="J3">
            <v>796805665</v>
          </cell>
          <cell r="K3">
            <v>8863833</v>
          </cell>
          <cell r="L3">
            <v>15873339</v>
          </cell>
          <cell r="M3">
            <v>1169815366</v>
          </cell>
          <cell r="N3">
            <v>591314827</v>
          </cell>
          <cell r="O3">
            <v>400953</v>
          </cell>
          <cell r="P3">
            <v>0</v>
          </cell>
          <cell r="Q3">
            <v>0</v>
          </cell>
          <cell r="R3">
            <v>0</v>
          </cell>
          <cell r="S3">
            <v>534254419</v>
          </cell>
          <cell r="T3">
            <v>1263555184</v>
          </cell>
          <cell r="U3">
            <v>45823698</v>
          </cell>
          <cell r="V3">
            <v>21402434</v>
          </cell>
          <cell r="W3">
            <v>587743461</v>
          </cell>
          <cell r="X3">
            <v>137017108</v>
          </cell>
          <cell r="Y3">
            <v>68632023</v>
          </cell>
          <cell r="Z3">
            <v>982628</v>
          </cell>
          <cell r="AA3">
            <v>0</v>
          </cell>
          <cell r="AB3">
            <v>65310199</v>
          </cell>
          <cell r="AC3">
            <v>295343058</v>
          </cell>
          <cell r="AD3">
            <v>185835859</v>
          </cell>
          <cell r="AE3">
            <v>128599556</v>
          </cell>
          <cell r="AF3">
            <v>443725148</v>
          </cell>
          <cell r="AG3">
            <v>47960713</v>
          </cell>
          <cell r="AH3">
            <v>43233469</v>
          </cell>
          <cell r="AI3">
            <v>39751224</v>
          </cell>
          <cell r="AJ3">
            <v>139221826</v>
          </cell>
          <cell r="AK3">
            <v>0</v>
          </cell>
          <cell r="AL3">
            <v>53932235</v>
          </cell>
          <cell r="AM3">
            <v>19792872</v>
          </cell>
          <cell r="AN3">
            <v>0</v>
          </cell>
          <cell r="AO3">
            <v>0</v>
          </cell>
          <cell r="AP3">
            <v>23049125</v>
          </cell>
          <cell r="AQ3">
            <v>514422624</v>
          </cell>
          <cell r="AR3">
            <v>36168473</v>
          </cell>
          <cell r="AS3">
            <v>49279346</v>
          </cell>
          <cell r="AT3">
            <v>0</v>
          </cell>
          <cell r="AU3">
            <v>144323012</v>
          </cell>
          <cell r="AV3">
            <v>32331120</v>
          </cell>
          <cell r="AW3">
            <v>63233969</v>
          </cell>
          <cell r="AX3">
            <v>108047672</v>
          </cell>
          <cell r="AY3">
            <v>294387328</v>
          </cell>
          <cell r="AZ3">
            <v>253658161</v>
          </cell>
          <cell r="BA3">
            <v>0</v>
          </cell>
          <cell r="BB3">
            <v>7492564</v>
          </cell>
          <cell r="BC3">
            <v>10321910</v>
          </cell>
          <cell r="BD3">
            <v>35909425</v>
          </cell>
          <cell r="BE3">
            <v>96498027</v>
          </cell>
          <cell r="BF3">
            <v>39559149</v>
          </cell>
          <cell r="BG3">
            <v>41249382</v>
          </cell>
          <cell r="BH3">
            <v>14740080</v>
          </cell>
          <cell r="BI3">
            <v>113873194</v>
          </cell>
          <cell r="BJ3">
            <v>343596654</v>
          </cell>
          <cell r="BK3">
            <v>236620522</v>
          </cell>
          <cell r="BL3">
            <v>121535260</v>
          </cell>
          <cell r="BM3">
            <v>0</v>
          </cell>
          <cell r="BN3">
            <v>0</v>
          </cell>
          <cell r="BO3">
            <v>101079339</v>
          </cell>
          <cell r="BP3">
            <v>20376384</v>
          </cell>
          <cell r="BQ3">
            <v>41541731</v>
          </cell>
          <cell r="BR3">
            <v>92356510</v>
          </cell>
          <cell r="BS3">
            <v>1559864</v>
          </cell>
          <cell r="BT3">
            <v>0</v>
          </cell>
          <cell r="BU3">
            <v>1220474109</v>
          </cell>
          <cell r="BV3">
            <v>45610346</v>
          </cell>
          <cell r="BW3">
            <v>0</v>
          </cell>
          <cell r="BX3">
            <v>2118595447</v>
          </cell>
          <cell r="BY3">
            <v>934428377</v>
          </cell>
          <cell r="BZ3">
            <v>1188823635</v>
          </cell>
          <cell r="CA3">
            <v>24947584</v>
          </cell>
          <cell r="CB3">
            <v>54789479</v>
          </cell>
          <cell r="CC3">
            <v>64893707</v>
          </cell>
          <cell r="CD3">
            <v>145886434</v>
          </cell>
          <cell r="CE3">
            <v>1348431872</v>
          </cell>
          <cell r="CF3">
            <v>36958798</v>
          </cell>
          <cell r="CG3">
            <v>11954912</v>
          </cell>
          <cell r="CH3">
            <v>267912360</v>
          </cell>
          <cell r="CI3">
            <v>151951422</v>
          </cell>
          <cell r="CJ3">
            <v>195850405</v>
          </cell>
          <cell r="CK3">
            <v>1351347</v>
          </cell>
          <cell r="CL3">
            <v>17730682</v>
          </cell>
          <cell r="CM3">
            <v>0</v>
          </cell>
          <cell r="CN3">
            <v>0</v>
          </cell>
          <cell r="CO3">
            <v>2488975886</v>
          </cell>
          <cell r="CP3">
            <v>52268576603</v>
          </cell>
        </row>
        <row r="4">
          <cell r="A4">
            <v>4</v>
          </cell>
          <cell r="B4" t="str">
            <v>100100 現金預金(CE)</v>
          </cell>
          <cell r="C4">
            <v>26287971626</v>
          </cell>
          <cell r="D4">
            <v>384585035</v>
          </cell>
          <cell r="E4">
            <v>79344229</v>
          </cell>
          <cell r="F4">
            <v>0</v>
          </cell>
          <cell r="G4">
            <v>2236967845</v>
          </cell>
          <cell r="H4">
            <v>317739144</v>
          </cell>
          <cell r="I4">
            <v>0</v>
          </cell>
          <cell r="J4">
            <v>796805665</v>
          </cell>
          <cell r="K4">
            <v>8863833</v>
          </cell>
          <cell r="L4">
            <v>15873339</v>
          </cell>
          <cell r="M4">
            <v>1169815366</v>
          </cell>
          <cell r="N4">
            <v>591314827</v>
          </cell>
          <cell r="O4">
            <v>400953</v>
          </cell>
          <cell r="P4">
            <v>0</v>
          </cell>
          <cell r="Q4">
            <v>0</v>
          </cell>
          <cell r="R4">
            <v>0</v>
          </cell>
          <cell r="S4">
            <v>534254419</v>
          </cell>
          <cell r="T4">
            <v>1263555184</v>
          </cell>
          <cell r="U4">
            <v>45823698</v>
          </cell>
          <cell r="V4">
            <v>21402434</v>
          </cell>
          <cell r="W4">
            <v>587743461</v>
          </cell>
          <cell r="X4">
            <v>137017108</v>
          </cell>
          <cell r="Y4">
            <v>68632023</v>
          </cell>
          <cell r="Z4">
            <v>982628</v>
          </cell>
          <cell r="AA4">
            <v>0</v>
          </cell>
          <cell r="AB4">
            <v>65310199</v>
          </cell>
          <cell r="AC4">
            <v>87343058</v>
          </cell>
          <cell r="AD4">
            <v>185835859</v>
          </cell>
          <cell r="AE4">
            <v>128599556</v>
          </cell>
          <cell r="AF4">
            <v>443725148</v>
          </cell>
          <cell r="AG4">
            <v>47960713</v>
          </cell>
          <cell r="AH4">
            <v>43233469</v>
          </cell>
          <cell r="AI4">
            <v>39751224</v>
          </cell>
          <cell r="AJ4">
            <v>139221826</v>
          </cell>
          <cell r="AK4">
            <v>0</v>
          </cell>
          <cell r="AL4">
            <v>53932235</v>
          </cell>
          <cell r="AM4">
            <v>19792872</v>
          </cell>
          <cell r="AN4">
            <v>0</v>
          </cell>
          <cell r="AO4">
            <v>0</v>
          </cell>
          <cell r="AP4">
            <v>23049125</v>
          </cell>
          <cell r="AQ4">
            <v>514422624</v>
          </cell>
          <cell r="AR4">
            <v>36168473</v>
          </cell>
          <cell r="AS4">
            <v>49279346</v>
          </cell>
          <cell r="AT4">
            <v>0</v>
          </cell>
          <cell r="AU4">
            <v>142822717</v>
          </cell>
          <cell r="AV4">
            <v>32331120</v>
          </cell>
          <cell r="AW4">
            <v>63233969</v>
          </cell>
          <cell r="AX4">
            <v>108047672</v>
          </cell>
          <cell r="AY4">
            <v>294387328</v>
          </cell>
          <cell r="AZ4">
            <v>253658161</v>
          </cell>
          <cell r="BA4">
            <v>0</v>
          </cell>
          <cell r="BB4">
            <v>7492564</v>
          </cell>
          <cell r="BC4">
            <v>10321910</v>
          </cell>
          <cell r="BD4">
            <v>35909425</v>
          </cell>
          <cell r="BE4">
            <v>96498027</v>
          </cell>
          <cell r="BF4">
            <v>39559149</v>
          </cell>
          <cell r="BG4">
            <v>41249382</v>
          </cell>
          <cell r="BH4">
            <v>14740080</v>
          </cell>
          <cell r="BI4">
            <v>113873194</v>
          </cell>
          <cell r="BJ4">
            <v>343596654</v>
          </cell>
          <cell r="BK4">
            <v>236620522</v>
          </cell>
          <cell r="BL4">
            <v>121535260</v>
          </cell>
          <cell r="BM4">
            <v>0</v>
          </cell>
          <cell r="BN4">
            <v>0</v>
          </cell>
          <cell r="BO4">
            <v>101079339</v>
          </cell>
          <cell r="BP4">
            <v>20376384</v>
          </cell>
          <cell r="BQ4">
            <v>41541731</v>
          </cell>
          <cell r="BR4">
            <v>92356510</v>
          </cell>
          <cell r="BS4">
            <v>1559864</v>
          </cell>
          <cell r="BT4">
            <v>0</v>
          </cell>
          <cell r="BU4">
            <v>1220474109</v>
          </cell>
          <cell r="BV4">
            <v>45610346</v>
          </cell>
          <cell r="BW4">
            <v>0</v>
          </cell>
          <cell r="BX4">
            <v>2118595447</v>
          </cell>
          <cell r="BY4">
            <v>934428377</v>
          </cell>
          <cell r="BZ4">
            <v>1188823635</v>
          </cell>
          <cell r="CA4">
            <v>24947584</v>
          </cell>
          <cell r="CB4">
            <v>54789479</v>
          </cell>
          <cell r="CC4">
            <v>64893707</v>
          </cell>
          <cell r="CD4">
            <v>145886434</v>
          </cell>
          <cell r="CE4">
            <v>1348431872</v>
          </cell>
          <cell r="CF4">
            <v>36958798</v>
          </cell>
          <cell r="CG4">
            <v>11954912</v>
          </cell>
          <cell r="CH4">
            <v>267912360</v>
          </cell>
          <cell r="CI4">
            <v>151951422</v>
          </cell>
          <cell r="CJ4">
            <v>195850405</v>
          </cell>
          <cell r="CK4">
            <v>1351347</v>
          </cell>
          <cell r="CL4">
            <v>17730682</v>
          </cell>
          <cell r="CM4">
            <v>0</v>
          </cell>
          <cell r="CN4">
            <v>0</v>
          </cell>
          <cell r="CO4">
            <v>2488975886</v>
          </cell>
          <cell r="CP4">
            <v>48959076308</v>
          </cell>
        </row>
        <row r="5">
          <cell r="A5">
            <v>5</v>
          </cell>
          <cell r="B5" t="str">
            <v>100200 現金預金(CE以外)</v>
          </cell>
          <cell r="C5">
            <v>310000000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20800000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1500295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3309500295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</row>
        <row r="7">
          <cell r="A7">
            <v>7</v>
          </cell>
          <cell r="B7" t="str">
            <v>102000 売掛金</v>
          </cell>
          <cell r="C7">
            <v>284926307</v>
          </cell>
          <cell r="D7">
            <v>0</v>
          </cell>
          <cell r="E7">
            <v>51308192</v>
          </cell>
          <cell r="F7">
            <v>0</v>
          </cell>
          <cell r="G7">
            <v>68090845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289140234</v>
          </cell>
          <cell r="T7">
            <v>424801032</v>
          </cell>
          <cell r="U7">
            <v>0</v>
          </cell>
          <cell r="V7">
            <v>7266494</v>
          </cell>
          <cell r="W7">
            <v>262600754</v>
          </cell>
          <cell r="X7">
            <v>63243072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6036076</v>
          </cell>
          <cell r="AH7">
            <v>7891690</v>
          </cell>
          <cell r="AI7">
            <v>8824464</v>
          </cell>
          <cell r="AJ7">
            <v>0</v>
          </cell>
          <cell r="AK7">
            <v>0</v>
          </cell>
          <cell r="AL7">
            <v>3381955</v>
          </cell>
          <cell r="AM7">
            <v>4267987</v>
          </cell>
          <cell r="AN7">
            <v>0</v>
          </cell>
          <cell r="AO7">
            <v>0</v>
          </cell>
          <cell r="AP7">
            <v>16200000</v>
          </cell>
          <cell r="AQ7">
            <v>0</v>
          </cell>
          <cell r="AR7">
            <v>6466823</v>
          </cell>
          <cell r="AS7">
            <v>3102779</v>
          </cell>
          <cell r="AT7">
            <v>0</v>
          </cell>
          <cell r="AU7">
            <v>307977</v>
          </cell>
          <cell r="AV7">
            <v>2109714</v>
          </cell>
          <cell r="AW7">
            <v>14345856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3575664</v>
          </cell>
          <cell r="BC7">
            <v>4492972</v>
          </cell>
          <cell r="BD7">
            <v>9451339</v>
          </cell>
          <cell r="BE7">
            <v>0</v>
          </cell>
          <cell r="BF7">
            <v>8357341</v>
          </cell>
          <cell r="BG7">
            <v>6707664</v>
          </cell>
          <cell r="BH7">
            <v>4667327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8021721</v>
          </cell>
          <cell r="BR7">
            <v>15801219</v>
          </cell>
          <cell r="BS7">
            <v>0</v>
          </cell>
          <cell r="BT7">
            <v>0</v>
          </cell>
          <cell r="BU7">
            <v>0</v>
          </cell>
          <cell r="BV7">
            <v>8268756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7334323</v>
          </cell>
          <cell r="CB7">
            <v>15291503</v>
          </cell>
          <cell r="CC7">
            <v>0</v>
          </cell>
          <cell r="CD7">
            <v>0</v>
          </cell>
          <cell r="CE7">
            <v>0</v>
          </cell>
          <cell r="CF7">
            <v>5553445</v>
          </cell>
          <cell r="CG7">
            <v>8764328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3798187</v>
          </cell>
          <cell r="CM7">
            <v>0</v>
          </cell>
          <cell r="CN7">
            <v>0</v>
          </cell>
          <cell r="CO7">
            <v>0</v>
          </cell>
          <cell r="CP7">
            <v>1634398040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533563532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8488115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15</v>
          </cell>
          <cell r="S9">
            <v>0</v>
          </cell>
          <cell r="T9">
            <v>0</v>
          </cell>
          <cell r="U9">
            <v>70351069</v>
          </cell>
          <cell r="V9">
            <v>0</v>
          </cell>
          <cell r="W9">
            <v>40980533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2301000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378579052</v>
          </cell>
          <cell r="CO9">
            <v>0</v>
          </cell>
          <cell r="CP9">
            <v>1433797118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71750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717500000</v>
          </cell>
        </row>
        <row r="13">
          <cell r="A13">
            <v>13</v>
          </cell>
          <cell r="B13" t="str">
            <v>104000 棚卸資産 計</v>
          </cell>
          <cell r="C13">
            <v>3201506086</v>
          </cell>
          <cell r="D13">
            <v>11780</v>
          </cell>
          <cell r="E13">
            <v>0</v>
          </cell>
          <cell r="F13">
            <v>0</v>
          </cell>
          <cell r="G13">
            <v>42425038956</v>
          </cell>
          <cell r="H13">
            <v>3434395287</v>
          </cell>
          <cell r="I13">
            <v>0</v>
          </cell>
          <cell r="J13">
            <v>4989780702</v>
          </cell>
          <cell r="K13">
            <v>0</v>
          </cell>
          <cell r="L13">
            <v>0</v>
          </cell>
          <cell r="M13">
            <v>8383454281</v>
          </cell>
          <cell r="N13">
            <v>686030816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964636</v>
          </cell>
          <cell r="T13">
            <v>0</v>
          </cell>
          <cell r="U13">
            <v>0</v>
          </cell>
          <cell r="V13">
            <v>0</v>
          </cell>
          <cell r="W13">
            <v>28655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783183078</v>
          </cell>
          <cell r="AC13">
            <v>2090733551</v>
          </cell>
          <cell r="AD13">
            <v>144464659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96750</v>
          </cell>
          <cell r="AN13">
            <v>0</v>
          </cell>
          <cell r="AO13">
            <v>0</v>
          </cell>
          <cell r="AP13">
            <v>546315</v>
          </cell>
          <cell r="AQ13">
            <v>6951072911</v>
          </cell>
          <cell r="AR13">
            <v>0</v>
          </cell>
          <cell r="AS13">
            <v>0</v>
          </cell>
          <cell r="AT13">
            <v>0</v>
          </cell>
          <cell r="AU13">
            <v>3156802702</v>
          </cell>
          <cell r="AV13">
            <v>0</v>
          </cell>
          <cell r="AW13">
            <v>0</v>
          </cell>
          <cell r="AX13">
            <v>1079029920</v>
          </cell>
          <cell r="AY13">
            <v>2487331932</v>
          </cell>
          <cell r="AZ13">
            <v>1921621358</v>
          </cell>
          <cell r="BA13">
            <v>0</v>
          </cell>
          <cell r="BB13">
            <v>20285</v>
          </cell>
          <cell r="BC13">
            <v>0</v>
          </cell>
          <cell r="BD13">
            <v>0</v>
          </cell>
          <cell r="BE13">
            <v>3132085886</v>
          </cell>
          <cell r="BF13">
            <v>0</v>
          </cell>
          <cell r="BG13">
            <v>0</v>
          </cell>
          <cell r="BH13">
            <v>0</v>
          </cell>
          <cell r="BI13">
            <v>1439469735</v>
          </cell>
          <cell r="BJ13">
            <v>10848368926</v>
          </cell>
          <cell r="BK13">
            <v>7268720709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197340</v>
          </cell>
          <cell r="BR13">
            <v>0</v>
          </cell>
          <cell r="BS13">
            <v>0</v>
          </cell>
          <cell r="BT13">
            <v>0</v>
          </cell>
          <cell r="BU13">
            <v>2965957724</v>
          </cell>
          <cell r="BV13">
            <v>0</v>
          </cell>
          <cell r="BW13">
            <v>0</v>
          </cell>
          <cell r="BX13">
            <v>10640613288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187827</v>
          </cell>
          <cell r="CD13">
            <v>2712887761</v>
          </cell>
          <cell r="CE13">
            <v>11121863178</v>
          </cell>
          <cell r="CF13">
            <v>379600</v>
          </cell>
          <cell r="CG13">
            <v>559680</v>
          </cell>
          <cell r="CH13">
            <v>4456090160</v>
          </cell>
          <cell r="CI13">
            <v>2204166855</v>
          </cell>
          <cell r="CJ13">
            <v>3041388355</v>
          </cell>
          <cell r="CK13">
            <v>0</v>
          </cell>
          <cell r="CL13">
            <v>144000</v>
          </cell>
          <cell r="CM13">
            <v>0</v>
          </cell>
          <cell r="CN13">
            <v>0</v>
          </cell>
          <cell r="CO13">
            <v>28581091279</v>
          </cell>
          <cell r="CP13">
            <v>177625004134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249422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249422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178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715214</v>
          </cell>
          <cell r="T20">
            <v>0</v>
          </cell>
          <cell r="U20">
            <v>0</v>
          </cell>
          <cell r="V20">
            <v>0</v>
          </cell>
          <cell r="W20">
            <v>28655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96750</v>
          </cell>
          <cell r="AN20">
            <v>0</v>
          </cell>
          <cell r="AO20">
            <v>0</v>
          </cell>
          <cell r="AP20">
            <v>546315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20285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19734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187827</v>
          </cell>
          <cell r="CD20">
            <v>0</v>
          </cell>
          <cell r="CE20">
            <v>0</v>
          </cell>
          <cell r="CF20">
            <v>379600</v>
          </cell>
          <cell r="CG20">
            <v>55968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144000</v>
          </cell>
          <cell r="CM20">
            <v>0</v>
          </cell>
          <cell r="CN20">
            <v>0</v>
          </cell>
          <cell r="CO20">
            <v>0</v>
          </cell>
          <cell r="CP20">
            <v>3145341</v>
          </cell>
        </row>
        <row r="21">
          <cell r="A21">
            <v>21</v>
          </cell>
          <cell r="B21" t="str">
            <v>104800 販売用不動産</v>
          </cell>
          <cell r="C21">
            <v>3201506086</v>
          </cell>
          <cell r="D21">
            <v>0</v>
          </cell>
          <cell r="E21">
            <v>0</v>
          </cell>
          <cell r="F21">
            <v>0</v>
          </cell>
          <cell r="G21">
            <v>42425038956</v>
          </cell>
          <cell r="H21">
            <v>3434395287</v>
          </cell>
          <cell r="I21">
            <v>0</v>
          </cell>
          <cell r="J21">
            <v>4989780702</v>
          </cell>
          <cell r="K21">
            <v>0</v>
          </cell>
          <cell r="L21">
            <v>0</v>
          </cell>
          <cell r="M21">
            <v>8695382622</v>
          </cell>
          <cell r="N21">
            <v>686030816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783183078</v>
          </cell>
          <cell r="AC21">
            <v>2090733551</v>
          </cell>
          <cell r="AD21">
            <v>144464659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6951072911</v>
          </cell>
          <cell r="AR21">
            <v>0</v>
          </cell>
          <cell r="AS21">
            <v>0</v>
          </cell>
          <cell r="AT21">
            <v>0</v>
          </cell>
          <cell r="AU21">
            <v>3156802702</v>
          </cell>
          <cell r="AV21">
            <v>0</v>
          </cell>
          <cell r="AW21">
            <v>0</v>
          </cell>
          <cell r="AX21">
            <v>1079029920</v>
          </cell>
          <cell r="AY21">
            <v>2487331932</v>
          </cell>
          <cell r="AZ21">
            <v>1921621358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3132085886</v>
          </cell>
          <cell r="BF21">
            <v>0</v>
          </cell>
          <cell r="BG21">
            <v>0</v>
          </cell>
          <cell r="BH21">
            <v>0</v>
          </cell>
          <cell r="BI21">
            <v>1439469735</v>
          </cell>
          <cell r="BJ21">
            <v>10848368926</v>
          </cell>
          <cell r="BK21">
            <v>7268720709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3097567750</v>
          </cell>
          <cell r="BV21">
            <v>0</v>
          </cell>
          <cell r="BW21">
            <v>0</v>
          </cell>
          <cell r="BX21">
            <v>10640613288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2712887761</v>
          </cell>
          <cell r="CE21">
            <v>11121863178</v>
          </cell>
          <cell r="CF21">
            <v>0</v>
          </cell>
          <cell r="CG21">
            <v>0</v>
          </cell>
          <cell r="CH21">
            <v>4456090160</v>
          </cell>
          <cell r="CI21">
            <v>2204166855</v>
          </cell>
          <cell r="CJ21">
            <v>3041388355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28581091279</v>
          </cell>
          <cell r="CP21">
            <v>178065147738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311928341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131610026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443538367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</row>
        <row r="24">
          <cell r="A24">
            <v>24</v>
          </cell>
          <cell r="B24" t="str">
            <v>105000 前払費用 計</v>
          </cell>
          <cell r="C24">
            <v>49527646</v>
          </cell>
          <cell r="D24">
            <v>691732</v>
          </cell>
          <cell r="E24">
            <v>2531650</v>
          </cell>
          <cell r="F24">
            <v>0</v>
          </cell>
          <cell r="G24">
            <v>41078460</v>
          </cell>
          <cell r="H24">
            <v>4215322</v>
          </cell>
          <cell r="I24">
            <v>0</v>
          </cell>
          <cell r="J24">
            <v>6826156</v>
          </cell>
          <cell r="K24">
            <v>1800993</v>
          </cell>
          <cell r="L24">
            <v>286980</v>
          </cell>
          <cell r="M24">
            <v>20160610</v>
          </cell>
          <cell r="N24">
            <v>561494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6494750</v>
          </cell>
          <cell r="T24">
            <v>6320453</v>
          </cell>
          <cell r="U24">
            <v>0</v>
          </cell>
          <cell r="V24">
            <v>46268</v>
          </cell>
          <cell r="W24">
            <v>8399541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8264</v>
          </cell>
          <cell r="AC24">
            <v>13795416</v>
          </cell>
          <cell r="AD24">
            <v>1967213</v>
          </cell>
          <cell r="AE24">
            <v>0</v>
          </cell>
          <cell r="AF24">
            <v>324000</v>
          </cell>
          <cell r="AG24">
            <v>1601610</v>
          </cell>
          <cell r="AH24">
            <v>0</v>
          </cell>
          <cell r="AI24">
            <v>0</v>
          </cell>
          <cell r="AJ24">
            <v>2035714</v>
          </cell>
          <cell r="AK24">
            <v>0</v>
          </cell>
          <cell r="AL24">
            <v>541828</v>
          </cell>
          <cell r="AM24">
            <v>1362664</v>
          </cell>
          <cell r="AN24">
            <v>0</v>
          </cell>
          <cell r="AO24">
            <v>0</v>
          </cell>
          <cell r="AP24">
            <v>4312193</v>
          </cell>
          <cell r="AQ24">
            <v>4663553</v>
          </cell>
          <cell r="AR24">
            <v>0</v>
          </cell>
          <cell r="AS24">
            <v>0</v>
          </cell>
          <cell r="AT24">
            <v>0</v>
          </cell>
          <cell r="AU24">
            <v>2509021</v>
          </cell>
          <cell r="AV24">
            <v>879718</v>
          </cell>
          <cell r="AW24">
            <v>0</v>
          </cell>
          <cell r="AX24">
            <v>0</v>
          </cell>
          <cell r="AY24">
            <v>1377017</v>
          </cell>
          <cell r="AZ24">
            <v>1195938</v>
          </cell>
          <cell r="BA24">
            <v>0</v>
          </cell>
          <cell r="BB24">
            <v>815598</v>
          </cell>
          <cell r="BC24">
            <v>774513</v>
          </cell>
          <cell r="BD24">
            <v>0</v>
          </cell>
          <cell r="BE24">
            <v>3598308</v>
          </cell>
          <cell r="BF24">
            <v>0</v>
          </cell>
          <cell r="BG24">
            <v>0</v>
          </cell>
          <cell r="BH24">
            <v>1614009</v>
          </cell>
          <cell r="BI24">
            <v>3509090</v>
          </cell>
          <cell r="BJ24">
            <v>20859461</v>
          </cell>
          <cell r="BK24">
            <v>1382911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27279273</v>
          </cell>
          <cell r="BQ24">
            <v>2009097</v>
          </cell>
          <cell r="BR24">
            <v>11243386</v>
          </cell>
          <cell r="BS24">
            <v>540000</v>
          </cell>
          <cell r="BT24">
            <v>0</v>
          </cell>
          <cell r="BU24">
            <v>6997900</v>
          </cell>
          <cell r="BV24">
            <v>0</v>
          </cell>
          <cell r="BW24">
            <v>540000</v>
          </cell>
          <cell r="BX24">
            <v>35969359</v>
          </cell>
          <cell r="BY24">
            <v>0</v>
          </cell>
          <cell r="BZ24">
            <v>0</v>
          </cell>
          <cell r="CA24">
            <v>7132677</v>
          </cell>
          <cell r="CB24">
            <v>3276607</v>
          </cell>
          <cell r="CC24">
            <v>898994</v>
          </cell>
          <cell r="CD24">
            <v>3540638</v>
          </cell>
          <cell r="CE24">
            <v>11637405</v>
          </cell>
          <cell r="CF24">
            <v>2391610</v>
          </cell>
          <cell r="CG24">
            <v>1867367</v>
          </cell>
          <cell r="CH24">
            <v>1834711</v>
          </cell>
          <cell r="CI24">
            <v>2910871</v>
          </cell>
          <cell r="CJ24">
            <v>1319604</v>
          </cell>
          <cell r="CK24">
            <v>0</v>
          </cell>
          <cell r="CL24">
            <v>1801346</v>
          </cell>
          <cell r="CM24">
            <v>0</v>
          </cell>
          <cell r="CN24">
            <v>0</v>
          </cell>
          <cell r="CO24">
            <v>53602838</v>
          </cell>
          <cell r="CP24">
            <v>412563429</v>
          </cell>
        </row>
        <row r="25">
          <cell r="A25">
            <v>25</v>
          </cell>
          <cell r="B25" t="str">
            <v>105100 前払費用</v>
          </cell>
          <cell r="C25">
            <v>38352263</v>
          </cell>
          <cell r="D25">
            <v>691732</v>
          </cell>
          <cell r="E25">
            <v>2468658</v>
          </cell>
          <cell r="F25">
            <v>0</v>
          </cell>
          <cell r="G25">
            <v>20298818</v>
          </cell>
          <cell r="H25">
            <v>4215322</v>
          </cell>
          <cell r="I25">
            <v>0</v>
          </cell>
          <cell r="J25">
            <v>6826156</v>
          </cell>
          <cell r="K25">
            <v>1800993</v>
          </cell>
          <cell r="L25">
            <v>286980</v>
          </cell>
          <cell r="M25">
            <v>20160610</v>
          </cell>
          <cell r="N25">
            <v>5614942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6494750</v>
          </cell>
          <cell r="T25">
            <v>6320453</v>
          </cell>
          <cell r="U25">
            <v>0</v>
          </cell>
          <cell r="V25">
            <v>46268</v>
          </cell>
          <cell r="W25">
            <v>8214074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08264</v>
          </cell>
          <cell r="AC25">
            <v>13795416</v>
          </cell>
          <cell r="AD25">
            <v>1967213</v>
          </cell>
          <cell r="AE25">
            <v>0</v>
          </cell>
          <cell r="AF25">
            <v>324000</v>
          </cell>
          <cell r="AG25">
            <v>1601610</v>
          </cell>
          <cell r="AH25">
            <v>0</v>
          </cell>
          <cell r="AI25">
            <v>0</v>
          </cell>
          <cell r="AJ25">
            <v>2035714</v>
          </cell>
          <cell r="AK25">
            <v>0</v>
          </cell>
          <cell r="AL25">
            <v>541828</v>
          </cell>
          <cell r="AM25">
            <v>1362664</v>
          </cell>
          <cell r="AN25">
            <v>0</v>
          </cell>
          <cell r="AO25">
            <v>0</v>
          </cell>
          <cell r="AP25">
            <v>4312193</v>
          </cell>
          <cell r="AQ25">
            <v>4663553</v>
          </cell>
          <cell r="AR25">
            <v>0</v>
          </cell>
          <cell r="AS25">
            <v>0</v>
          </cell>
          <cell r="AT25">
            <v>0</v>
          </cell>
          <cell r="AU25">
            <v>95763</v>
          </cell>
          <cell r="AV25">
            <v>879718</v>
          </cell>
          <cell r="AW25">
            <v>0</v>
          </cell>
          <cell r="AX25">
            <v>0</v>
          </cell>
          <cell r="AY25">
            <v>1377017</v>
          </cell>
          <cell r="AZ25">
            <v>1195938</v>
          </cell>
          <cell r="BA25">
            <v>0</v>
          </cell>
          <cell r="BB25">
            <v>815598</v>
          </cell>
          <cell r="BC25">
            <v>774513</v>
          </cell>
          <cell r="BD25">
            <v>0</v>
          </cell>
          <cell r="BE25">
            <v>3598308</v>
          </cell>
          <cell r="BF25">
            <v>0</v>
          </cell>
          <cell r="BG25">
            <v>0</v>
          </cell>
          <cell r="BH25">
            <v>1614009</v>
          </cell>
          <cell r="BI25">
            <v>3509090</v>
          </cell>
          <cell r="BJ25">
            <v>20859461</v>
          </cell>
          <cell r="BK25">
            <v>1382911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27279273</v>
          </cell>
          <cell r="BQ25">
            <v>1512482</v>
          </cell>
          <cell r="BR25">
            <v>11243386</v>
          </cell>
          <cell r="BS25">
            <v>540000</v>
          </cell>
          <cell r="BT25">
            <v>0</v>
          </cell>
          <cell r="BU25">
            <v>3924696</v>
          </cell>
          <cell r="BV25">
            <v>0</v>
          </cell>
          <cell r="BW25">
            <v>540000</v>
          </cell>
          <cell r="BX25">
            <v>35969359</v>
          </cell>
          <cell r="BY25">
            <v>0</v>
          </cell>
          <cell r="BZ25">
            <v>0</v>
          </cell>
          <cell r="CA25">
            <v>7132677</v>
          </cell>
          <cell r="CB25">
            <v>3276607</v>
          </cell>
          <cell r="CC25">
            <v>444777</v>
          </cell>
          <cell r="CD25">
            <v>3540638</v>
          </cell>
          <cell r="CE25">
            <v>11637405</v>
          </cell>
          <cell r="CF25">
            <v>2384187</v>
          </cell>
          <cell r="CG25">
            <v>1867367</v>
          </cell>
          <cell r="CH25">
            <v>1834711</v>
          </cell>
          <cell r="CI25">
            <v>2910871</v>
          </cell>
          <cell r="CJ25">
            <v>1319604</v>
          </cell>
          <cell r="CK25">
            <v>0</v>
          </cell>
          <cell r="CL25">
            <v>1641658</v>
          </cell>
          <cell r="CM25">
            <v>0</v>
          </cell>
          <cell r="CN25">
            <v>0</v>
          </cell>
          <cell r="CO25">
            <v>53602838</v>
          </cell>
          <cell r="CP25">
            <v>373755540</v>
          </cell>
        </row>
        <row r="26">
          <cell r="A26">
            <v>26</v>
          </cell>
          <cell r="B26" t="str">
            <v>105200 前払利息</v>
          </cell>
          <cell r="C26">
            <v>11175383</v>
          </cell>
          <cell r="D26">
            <v>0</v>
          </cell>
          <cell r="E26">
            <v>62992</v>
          </cell>
          <cell r="F26">
            <v>0</v>
          </cell>
          <cell r="G26">
            <v>2077964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85467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2413258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496615</v>
          </cell>
          <cell r="BR26">
            <v>0</v>
          </cell>
          <cell r="BS26">
            <v>0</v>
          </cell>
          <cell r="BT26">
            <v>0</v>
          </cell>
          <cell r="BU26">
            <v>3073204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454217</v>
          </cell>
          <cell r="CD26">
            <v>0</v>
          </cell>
          <cell r="CE26">
            <v>0</v>
          </cell>
          <cell r="CF26">
            <v>7423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159688</v>
          </cell>
          <cell r="CM26">
            <v>0</v>
          </cell>
          <cell r="CN26">
            <v>0</v>
          </cell>
          <cell r="CO26">
            <v>0</v>
          </cell>
          <cell r="CP26">
            <v>38807889</v>
          </cell>
        </row>
        <row r="27">
          <cell r="A27">
            <v>27</v>
          </cell>
          <cell r="B27" t="str">
            <v>106000 立替金</v>
          </cell>
          <cell r="C27">
            <v>14894172</v>
          </cell>
          <cell r="D27">
            <v>503102</v>
          </cell>
          <cell r="E27">
            <v>5421526</v>
          </cell>
          <cell r="F27">
            <v>0</v>
          </cell>
          <cell r="G27">
            <v>27989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47326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128569</v>
          </cell>
          <cell r="T27">
            <v>2016877</v>
          </cell>
          <cell r="U27">
            <v>0</v>
          </cell>
          <cell r="V27">
            <v>0</v>
          </cell>
          <cell r="W27">
            <v>159554929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15000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3240000</v>
          </cell>
          <cell r="CM27">
            <v>0</v>
          </cell>
          <cell r="CN27">
            <v>0</v>
          </cell>
          <cell r="CO27">
            <v>0</v>
          </cell>
          <cell r="CP27">
            <v>186662332</v>
          </cell>
        </row>
        <row r="28">
          <cell r="A28">
            <v>28</v>
          </cell>
          <cell r="B28" t="str">
            <v>107100 関係会社短期貸付金</v>
          </cell>
          <cell r="C28">
            <v>80505000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429400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8093440000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132499500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324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</row>
        <row r="32">
          <cell r="A32">
            <v>32</v>
          </cell>
          <cell r="B32" t="str">
            <v>109000 未収収益</v>
          </cell>
          <cell r="C32">
            <v>157293757</v>
          </cell>
          <cell r="D32">
            <v>9352342</v>
          </cell>
          <cell r="E32">
            <v>0</v>
          </cell>
          <cell r="F32">
            <v>0</v>
          </cell>
          <cell r="G32">
            <v>0</v>
          </cell>
          <cell r="H32">
            <v>3871639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213521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2952797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3453030</v>
          </cell>
          <cell r="BJ32">
            <v>639430</v>
          </cell>
          <cell r="BK32">
            <v>37645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7162336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1564858</v>
          </cell>
          <cell r="CE32">
            <v>25774907</v>
          </cell>
          <cell r="CF32">
            <v>0</v>
          </cell>
          <cell r="CG32">
            <v>0</v>
          </cell>
          <cell r="CH32">
            <v>5000941</v>
          </cell>
          <cell r="CI32">
            <v>7495476</v>
          </cell>
          <cell r="CJ32">
            <v>17496000</v>
          </cell>
          <cell r="CK32">
            <v>0</v>
          </cell>
          <cell r="CL32">
            <v>26752</v>
          </cell>
          <cell r="CM32">
            <v>0</v>
          </cell>
          <cell r="CN32">
            <v>0</v>
          </cell>
          <cell r="CO32">
            <v>468465</v>
          </cell>
          <cell r="CP32">
            <v>262803896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7305014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2952797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3453030</v>
          </cell>
          <cell r="BJ34">
            <v>639430</v>
          </cell>
          <cell r="BK34">
            <v>37645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7162336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11564858</v>
          </cell>
          <cell r="CE34">
            <v>25774907</v>
          </cell>
          <cell r="CF34">
            <v>0</v>
          </cell>
          <cell r="CG34">
            <v>0</v>
          </cell>
          <cell r="CH34">
            <v>5000941</v>
          </cell>
          <cell r="CI34">
            <v>7495476</v>
          </cell>
          <cell r="CJ34">
            <v>1749600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468465</v>
          </cell>
          <cell r="CP34">
            <v>99350899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047328</v>
          </cell>
          <cell r="E35">
            <v>0</v>
          </cell>
          <cell r="F35">
            <v>0</v>
          </cell>
          <cell r="G35">
            <v>0</v>
          </cell>
          <cell r="H35">
            <v>3871639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5918967</v>
          </cell>
        </row>
        <row r="36">
          <cell r="A36">
            <v>36</v>
          </cell>
          <cell r="B36" t="str">
            <v>109100 未収利息</v>
          </cell>
          <cell r="C36">
            <v>157293757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3521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26752</v>
          </cell>
          <cell r="CM36">
            <v>0</v>
          </cell>
          <cell r="CN36">
            <v>0</v>
          </cell>
          <cell r="CO36">
            <v>0</v>
          </cell>
          <cell r="CP36">
            <v>157534030</v>
          </cell>
        </row>
        <row r="37">
          <cell r="A37">
            <v>37</v>
          </cell>
          <cell r="B37" t="str">
            <v>110100 未収入金</v>
          </cell>
          <cell r="C37">
            <v>545829915</v>
          </cell>
          <cell r="D37">
            <v>4321</v>
          </cell>
          <cell r="E37">
            <v>5529257</v>
          </cell>
          <cell r="F37">
            <v>0</v>
          </cell>
          <cell r="G37">
            <v>797488</v>
          </cell>
          <cell r="H37">
            <v>158639</v>
          </cell>
          <cell r="I37">
            <v>0</v>
          </cell>
          <cell r="J37">
            <v>4592379</v>
          </cell>
          <cell r="K37">
            <v>0</v>
          </cell>
          <cell r="L37">
            <v>30336688</v>
          </cell>
          <cell r="M37">
            <v>7826541</v>
          </cell>
          <cell r="N37">
            <v>5612003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1933561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1603235</v>
          </cell>
          <cell r="Y37">
            <v>3405281</v>
          </cell>
          <cell r="Z37">
            <v>81827219</v>
          </cell>
          <cell r="AA37">
            <v>0</v>
          </cell>
          <cell r="AB37">
            <v>129201</v>
          </cell>
          <cell r="AC37">
            <v>16366</v>
          </cell>
          <cell r="AD37">
            <v>1676483</v>
          </cell>
          <cell r="AE37">
            <v>470779</v>
          </cell>
          <cell r="AF37">
            <v>68361724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500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591696</v>
          </cell>
          <cell r="AY37">
            <v>249479</v>
          </cell>
          <cell r="AZ37">
            <v>249256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2022441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508252</v>
          </cell>
          <cell r="BK37">
            <v>235892</v>
          </cell>
          <cell r="BL37">
            <v>0</v>
          </cell>
          <cell r="BM37">
            <v>0</v>
          </cell>
          <cell r="BN37">
            <v>0</v>
          </cell>
          <cell r="BO37">
            <v>4888694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4739120</v>
          </cell>
          <cell r="BV37">
            <v>1161953</v>
          </cell>
          <cell r="BW37">
            <v>0</v>
          </cell>
          <cell r="BX37">
            <v>3786432</v>
          </cell>
          <cell r="BY37">
            <v>57000680</v>
          </cell>
          <cell r="BZ37">
            <v>7502043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1010271</v>
          </cell>
          <cell r="CI37">
            <v>0</v>
          </cell>
          <cell r="CJ37">
            <v>202883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24399018</v>
          </cell>
          <cell r="CP37">
            <v>868664190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328183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889558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12177415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817906</v>
          </cell>
          <cell r="L39">
            <v>248510318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58746539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310074763</v>
          </cell>
        </row>
        <row r="40">
          <cell r="A40">
            <v>40</v>
          </cell>
          <cell r="B40" t="str">
            <v>110200 未収消費税等</v>
          </cell>
          <cell r="C40">
            <v>47467755</v>
          </cell>
          <cell r="D40">
            <v>0</v>
          </cell>
          <cell r="E40">
            <v>0</v>
          </cell>
          <cell r="F40">
            <v>0</v>
          </cell>
          <cell r="G40">
            <v>108860713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29059425</v>
          </cell>
          <cell r="N40">
            <v>0</v>
          </cell>
          <cell r="O40">
            <v>23991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1858803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81200</v>
          </cell>
          <cell r="AR40">
            <v>0</v>
          </cell>
          <cell r="AS40">
            <v>0</v>
          </cell>
          <cell r="AT40">
            <v>0</v>
          </cell>
          <cell r="AU40">
            <v>1469950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3152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50032118</v>
          </cell>
          <cell r="CC40">
            <v>46305360</v>
          </cell>
          <cell r="CD40">
            <v>0</v>
          </cell>
          <cell r="CE40">
            <v>309799352</v>
          </cell>
          <cell r="CF40">
            <v>30573111</v>
          </cell>
          <cell r="CG40">
            <v>30697982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654875493</v>
          </cell>
          <cell r="CP40">
            <v>1341095550</v>
          </cell>
        </row>
        <row r="41">
          <cell r="A41">
            <v>41</v>
          </cell>
          <cell r="B41" t="str">
            <v>110300 未収法人税等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154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2652330</v>
          </cell>
          <cell r="AR41">
            <v>0</v>
          </cell>
          <cell r="AS41">
            <v>0</v>
          </cell>
          <cell r="AT41">
            <v>0</v>
          </cell>
          <cell r="AU41">
            <v>1209450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14747984</v>
          </cell>
        </row>
        <row r="42">
          <cell r="A42">
            <v>42</v>
          </cell>
          <cell r="B42" t="str">
            <v>110400 連結納税未収入金</v>
          </cell>
          <cell r="C42">
            <v>591563009</v>
          </cell>
          <cell r="D42">
            <v>0</v>
          </cell>
          <cell r="E42">
            <v>2347544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394995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1265308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598570856</v>
          </cell>
        </row>
        <row r="43">
          <cell r="A43">
            <v>43</v>
          </cell>
          <cell r="B43" t="str">
            <v>111000 前渡金</v>
          </cell>
          <cell r="C43">
            <v>980000000</v>
          </cell>
          <cell r="D43">
            <v>0</v>
          </cell>
          <cell r="E43">
            <v>0</v>
          </cell>
          <cell r="F43">
            <v>0</v>
          </cell>
          <cell r="G43">
            <v>20000000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118000000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79654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1997934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1105375345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135377326</v>
          </cell>
          <cell r="AH44">
            <v>130953088</v>
          </cell>
          <cell r="AI44">
            <v>105206385</v>
          </cell>
          <cell r="AJ44">
            <v>0</v>
          </cell>
          <cell r="AK44">
            <v>0</v>
          </cell>
          <cell r="AL44">
            <v>13086412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112673782</v>
          </cell>
          <cell r="AS44">
            <v>123732069</v>
          </cell>
          <cell r="AT44">
            <v>0</v>
          </cell>
          <cell r="AU44">
            <v>0</v>
          </cell>
          <cell r="AV44">
            <v>0</v>
          </cell>
          <cell r="AW44">
            <v>212464978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136185439</v>
          </cell>
          <cell r="BE44">
            <v>0</v>
          </cell>
          <cell r="BF44">
            <v>104686954</v>
          </cell>
          <cell r="BG44">
            <v>108887737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102000</v>
          </cell>
          <cell r="BV44">
            <v>75560113</v>
          </cell>
          <cell r="BW44">
            <v>0</v>
          </cell>
          <cell r="BX44">
            <v>0</v>
          </cell>
          <cell r="BY44">
            <v>3137861</v>
          </cell>
          <cell r="BZ44">
            <v>50869825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2538154611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1049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794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1843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202819162</v>
          </cell>
          <cell r="D48">
            <v>2228752</v>
          </cell>
          <cell r="E48">
            <v>0</v>
          </cell>
          <cell r="F48">
            <v>0</v>
          </cell>
          <cell r="G48">
            <v>14378969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9960651</v>
          </cell>
          <cell r="T48">
            <v>19901789</v>
          </cell>
          <cell r="U48">
            <v>0</v>
          </cell>
          <cell r="V48">
            <v>269142</v>
          </cell>
          <cell r="W48">
            <v>47269688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4340769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430579652</v>
          </cell>
        </row>
        <row r="49">
          <cell r="A49">
            <v>49</v>
          </cell>
          <cell r="B49" t="str">
            <v>116000 他流動資産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553854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26533517</v>
          </cell>
          <cell r="CN49">
            <v>0</v>
          </cell>
          <cell r="CO49">
            <v>0</v>
          </cell>
          <cell r="CP49">
            <v>27087372</v>
          </cell>
        </row>
        <row r="50">
          <cell r="A50">
            <v>50</v>
          </cell>
          <cell r="B50" t="str">
            <v>117000 貸倒引当金流動</v>
          </cell>
          <cell r="C50">
            <v>-411397824</v>
          </cell>
          <cell r="D50">
            <v>-3138210</v>
          </cell>
          <cell r="E50">
            <v>-1368527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-14342194</v>
          </cell>
          <cell r="U50">
            <v>-70351069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-500597824</v>
          </cell>
        </row>
        <row r="51">
          <cell r="A51">
            <v>51</v>
          </cell>
          <cell r="B51" t="str">
            <v>119000 流動資産 合計</v>
          </cell>
          <cell r="C51">
            <v>43636465144</v>
          </cell>
          <cell r="D51">
            <v>394238854</v>
          </cell>
          <cell r="E51">
            <v>145193525</v>
          </cell>
          <cell r="F51">
            <v>0</v>
          </cell>
          <cell r="G51">
            <v>45224903903</v>
          </cell>
          <cell r="H51">
            <v>3760380031</v>
          </cell>
          <cell r="I51">
            <v>0</v>
          </cell>
          <cell r="J51">
            <v>5798004903</v>
          </cell>
          <cell r="K51">
            <v>13482732</v>
          </cell>
          <cell r="L51">
            <v>313495440</v>
          </cell>
          <cell r="M51">
            <v>9610789483</v>
          </cell>
          <cell r="N51">
            <v>7462849933</v>
          </cell>
          <cell r="O51">
            <v>3819939</v>
          </cell>
          <cell r="P51">
            <v>0</v>
          </cell>
          <cell r="Q51">
            <v>0</v>
          </cell>
          <cell r="R51">
            <v>58746554</v>
          </cell>
          <cell r="S51">
            <v>845428608</v>
          </cell>
          <cell r="T51">
            <v>1763994692</v>
          </cell>
          <cell r="U51">
            <v>45823698</v>
          </cell>
          <cell r="V51">
            <v>30249646</v>
          </cell>
          <cell r="W51">
            <v>1475660258</v>
          </cell>
          <cell r="X51">
            <v>1307238760</v>
          </cell>
          <cell r="Y51">
            <v>84991255</v>
          </cell>
          <cell r="Z51">
            <v>800309847</v>
          </cell>
          <cell r="AA51">
            <v>0</v>
          </cell>
          <cell r="AB51">
            <v>848830742</v>
          </cell>
          <cell r="AC51">
            <v>2399888391</v>
          </cell>
          <cell r="AD51">
            <v>1634126145</v>
          </cell>
          <cell r="AE51">
            <v>129220335</v>
          </cell>
          <cell r="AF51">
            <v>512410872</v>
          </cell>
          <cell r="AG51">
            <v>194258609</v>
          </cell>
          <cell r="AH51">
            <v>182078247</v>
          </cell>
          <cell r="AI51">
            <v>153782073</v>
          </cell>
          <cell r="AJ51">
            <v>141257540</v>
          </cell>
          <cell r="AK51">
            <v>0</v>
          </cell>
          <cell r="AL51">
            <v>197621512</v>
          </cell>
          <cell r="AM51">
            <v>25520273</v>
          </cell>
          <cell r="AN51">
            <v>0</v>
          </cell>
          <cell r="AO51">
            <v>0</v>
          </cell>
          <cell r="AP51">
            <v>44107633</v>
          </cell>
          <cell r="AQ51">
            <v>7472892618</v>
          </cell>
          <cell r="AR51">
            <v>155309078</v>
          </cell>
          <cell r="AS51">
            <v>176114194</v>
          </cell>
          <cell r="AT51">
            <v>0</v>
          </cell>
          <cell r="AU51">
            <v>3335077481</v>
          </cell>
          <cell r="AV51">
            <v>35320552</v>
          </cell>
          <cell r="AW51">
            <v>290044803</v>
          </cell>
          <cell r="AX51">
            <v>1187669288</v>
          </cell>
          <cell r="AY51">
            <v>2783345756</v>
          </cell>
          <cell r="AZ51">
            <v>2176724713</v>
          </cell>
          <cell r="BA51">
            <v>0</v>
          </cell>
          <cell r="BB51">
            <v>11904111</v>
          </cell>
          <cell r="BC51">
            <v>15589395</v>
          </cell>
          <cell r="BD51">
            <v>181546203</v>
          </cell>
          <cell r="BE51">
            <v>3234204662</v>
          </cell>
          <cell r="BF51">
            <v>152603444</v>
          </cell>
          <cell r="BG51">
            <v>156844783</v>
          </cell>
          <cell r="BH51">
            <v>21021416</v>
          </cell>
          <cell r="BI51">
            <v>1560305049</v>
          </cell>
          <cell r="BJ51">
            <v>11213972723</v>
          </cell>
          <cell r="BK51">
            <v>7519443883</v>
          </cell>
          <cell r="BL51">
            <v>1446530260</v>
          </cell>
          <cell r="BM51">
            <v>0</v>
          </cell>
          <cell r="BN51">
            <v>0</v>
          </cell>
          <cell r="BO51">
            <v>105968033</v>
          </cell>
          <cell r="BP51">
            <v>47687177</v>
          </cell>
          <cell r="BQ51">
            <v>51769889</v>
          </cell>
          <cell r="BR51">
            <v>119401115</v>
          </cell>
          <cell r="BS51">
            <v>2099864</v>
          </cell>
          <cell r="BT51">
            <v>0</v>
          </cell>
          <cell r="BU51">
            <v>4205433189</v>
          </cell>
          <cell r="BV51">
            <v>130601168</v>
          </cell>
          <cell r="BW51">
            <v>540000</v>
          </cell>
          <cell r="BX51">
            <v>12798964526</v>
          </cell>
          <cell r="BY51">
            <v>994566918</v>
          </cell>
          <cell r="BZ51">
            <v>1247195503</v>
          </cell>
          <cell r="CA51">
            <v>39414584</v>
          </cell>
          <cell r="CB51">
            <v>123389707</v>
          </cell>
          <cell r="CC51">
            <v>112285888</v>
          </cell>
          <cell r="CD51">
            <v>2873879691</v>
          </cell>
          <cell r="CE51">
            <v>12817506714</v>
          </cell>
          <cell r="CF51">
            <v>75856564</v>
          </cell>
          <cell r="CG51">
            <v>53844269</v>
          </cell>
          <cell r="CH51">
            <v>4731848443</v>
          </cell>
          <cell r="CI51">
            <v>2389534624</v>
          </cell>
          <cell r="CJ51">
            <v>3256257247</v>
          </cell>
          <cell r="CK51">
            <v>1351347</v>
          </cell>
          <cell r="CL51">
            <v>26740967</v>
          </cell>
          <cell r="CM51">
            <v>26533517</v>
          </cell>
          <cell r="CN51">
            <v>378579052</v>
          </cell>
          <cell r="CO51">
            <v>31803412979</v>
          </cell>
          <cell r="CP51">
            <v>250780296964</v>
          </cell>
        </row>
        <row r="52">
          <cell r="A52">
            <v>52</v>
          </cell>
          <cell r="B52" t="str">
            <v>120000 建物 計</v>
          </cell>
          <cell r="C52">
            <v>360602753</v>
          </cell>
          <cell r="D52">
            <v>8847652</v>
          </cell>
          <cell r="E52">
            <v>428756295</v>
          </cell>
          <cell r="F52">
            <v>0</v>
          </cell>
          <cell r="G52">
            <v>204844266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6751847</v>
          </cell>
          <cell r="T52">
            <v>0</v>
          </cell>
          <cell r="U52">
            <v>0</v>
          </cell>
          <cell r="V52">
            <v>0</v>
          </cell>
          <cell r="W52">
            <v>1660351</v>
          </cell>
          <cell r="X52">
            <v>0</v>
          </cell>
          <cell r="Y52">
            <v>583104116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689660724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290594484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4428420890</v>
          </cell>
        </row>
        <row r="53">
          <cell r="A53">
            <v>53</v>
          </cell>
          <cell r="B53" t="str">
            <v>120100 建物－取得</v>
          </cell>
          <cell r="C53">
            <v>490817825</v>
          </cell>
          <cell r="D53">
            <v>18674264</v>
          </cell>
          <cell r="E53">
            <v>2182763957</v>
          </cell>
          <cell r="F53">
            <v>0</v>
          </cell>
          <cell r="G53">
            <v>2085152514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74151512</v>
          </cell>
          <cell r="T53">
            <v>0</v>
          </cell>
          <cell r="U53">
            <v>0</v>
          </cell>
          <cell r="V53">
            <v>0</v>
          </cell>
          <cell r="W53">
            <v>2062119</v>
          </cell>
          <cell r="X53">
            <v>0</v>
          </cell>
          <cell r="Y53">
            <v>686535782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85666185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32980553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6655629688</v>
          </cell>
        </row>
        <row r="54">
          <cell r="A54">
            <v>54</v>
          </cell>
          <cell r="B54" t="str">
            <v>120200 建物－償累</v>
          </cell>
          <cell r="C54">
            <v>130215072</v>
          </cell>
          <cell r="D54">
            <v>9826612</v>
          </cell>
          <cell r="E54">
            <v>1754007662</v>
          </cell>
          <cell r="F54">
            <v>0</v>
          </cell>
          <cell r="G54">
            <v>36709846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57399665</v>
          </cell>
          <cell r="T54">
            <v>0</v>
          </cell>
          <cell r="U54">
            <v>0</v>
          </cell>
          <cell r="V54">
            <v>0</v>
          </cell>
          <cell r="W54">
            <v>401768</v>
          </cell>
          <cell r="X54">
            <v>0</v>
          </cell>
          <cell r="Y54">
            <v>103431666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96005461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3921104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2227208798</v>
          </cell>
        </row>
        <row r="55">
          <cell r="A55">
            <v>55</v>
          </cell>
          <cell r="B55" t="str">
            <v>121000 附属設備 計</v>
          </cell>
          <cell r="C55">
            <v>82683059</v>
          </cell>
          <cell r="D55">
            <v>27864199</v>
          </cell>
          <cell r="E55">
            <v>76314032</v>
          </cell>
          <cell r="F55">
            <v>0</v>
          </cell>
          <cell r="G55">
            <v>779945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504953</v>
          </cell>
          <cell r="T55">
            <v>6249396</v>
          </cell>
          <cell r="U55">
            <v>0</v>
          </cell>
          <cell r="V55">
            <v>0</v>
          </cell>
          <cell r="W55">
            <v>2864859</v>
          </cell>
          <cell r="X55">
            <v>0</v>
          </cell>
          <cell r="Y55">
            <v>110715484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7214608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1392512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323602555</v>
          </cell>
        </row>
        <row r="56">
          <cell r="A56">
            <v>56</v>
          </cell>
          <cell r="B56" t="str">
            <v>121100 附属設備－取得</v>
          </cell>
          <cell r="C56">
            <v>182675472</v>
          </cell>
          <cell r="D56">
            <v>67835711</v>
          </cell>
          <cell r="E56">
            <v>173915539</v>
          </cell>
          <cell r="F56">
            <v>0</v>
          </cell>
          <cell r="G56">
            <v>934743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9481673</v>
          </cell>
          <cell r="T56">
            <v>10876422</v>
          </cell>
          <cell r="U56">
            <v>0</v>
          </cell>
          <cell r="V56">
            <v>0</v>
          </cell>
          <cell r="W56">
            <v>3895596</v>
          </cell>
          <cell r="X56">
            <v>0</v>
          </cell>
          <cell r="Y56">
            <v>237377494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4201159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187563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739292578</v>
          </cell>
        </row>
        <row r="57">
          <cell r="A57">
            <v>57</v>
          </cell>
          <cell r="B57" t="str">
            <v>121200 附属設備－償累</v>
          </cell>
          <cell r="C57">
            <v>99992413</v>
          </cell>
          <cell r="D57">
            <v>39971512</v>
          </cell>
          <cell r="E57">
            <v>97601507</v>
          </cell>
          <cell r="F57">
            <v>0</v>
          </cell>
          <cell r="G57">
            <v>1547982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8976720</v>
          </cell>
          <cell r="T57">
            <v>4627026</v>
          </cell>
          <cell r="U57">
            <v>0</v>
          </cell>
          <cell r="V57">
            <v>0</v>
          </cell>
          <cell r="W57">
            <v>1030737</v>
          </cell>
          <cell r="X57">
            <v>0</v>
          </cell>
          <cell r="Y57">
            <v>12666201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34796991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483125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415690023</v>
          </cell>
        </row>
        <row r="58">
          <cell r="A58">
            <v>58</v>
          </cell>
          <cell r="B58" t="str">
            <v>122000 構築物 計</v>
          </cell>
          <cell r="C58">
            <v>980184</v>
          </cell>
          <cell r="D58">
            <v>2200493</v>
          </cell>
          <cell r="E58">
            <v>111611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24382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307053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1460582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2613522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6648970</v>
          </cell>
          <cell r="CM58">
            <v>0</v>
          </cell>
          <cell r="CN58">
            <v>0</v>
          </cell>
          <cell r="CO58">
            <v>0</v>
          </cell>
          <cell r="CP58">
            <v>28615739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680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6787909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7577988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2988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3309608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9039030</v>
          </cell>
          <cell r="CM59">
            <v>0</v>
          </cell>
          <cell r="CN59">
            <v>0</v>
          </cell>
          <cell r="CO59">
            <v>0</v>
          </cell>
          <cell r="CP59">
            <v>185110955</v>
          </cell>
        </row>
        <row r="60">
          <cell r="A60">
            <v>60</v>
          </cell>
          <cell r="B60" t="str">
            <v>122200 構築物－償累</v>
          </cell>
          <cell r="C60">
            <v>384281</v>
          </cell>
          <cell r="D60">
            <v>10480473</v>
          </cell>
          <cell r="E60">
            <v>119891074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6544089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4270935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838218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696086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2390060</v>
          </cell>
          <cell r="CM60">
            <v>0</v>
          </cell>
          <cell r="CN60">
            <v>0</v>
          </cell>
          <cell r="CO60">
            <v>0</v>
          </cell>
          <cell r="CP60">
            <v>156495216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7258453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984814603</v>
          </cell>
          <cell r="X61">
            <v>0</v>
          </cell>
          <cell r="Y61">
            <v>955338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244469240</v>
          </cell>
          <cell r="AN61">
            <v>0</v>
          </cell>
          <cell r="AO61">
            <v>0</v>
          </cell>
          <cell r="AP61">
            <v>708451037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222511591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173382193</v>
          </cell>
          <cell r="BC61">
            <v>249297217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226579449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691374768</v>
          </cell>
          <cell r="BR61">
            <v>1287913333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359126657</v>
          </cell>
          <cell r="CB61">
            <v>675557254</v>
          </cell>
          <cell r="CC61">
            <v>578853175</v>
          </cell>
          <cell r="CD61">
            <v>0</v>
          </cell>
          <cell r="CE61">
            <v>0</v>
          </cell>
          <cell r="CF61">
            <v>388679397</v>
          </cell>
          <cell r="CG61">
            <v>401885131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105640265</v>
          </cell>
          <cell r="CM61">
            <v>0</v>
          </cell>
          <cell r="CN61">
            <v>0</v>
          </cell>
          <cell r="CO61">
            <v>0</v>
          </cell>
          <cell r="CP61">
            <v>7306749101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150581851</v>
          </cell>
          <cell r="X62">
            <v>0</v>
          </cell>
          <cell r="Y62">
            <v>386578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286207882</v>
          </cell>
          <cell r="AN62">
            <v>0</v>
          </cell>
          <cell r="AO62">
            <v>0</v>
          </cell>
          <cell r="AP62">
            <v>790810639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260283466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97274294</v>
          </cell>
          <cell r="BC62">
            <v>282223255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25059477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730958494</v>
          </cell>
          <cell r="BR62">
            <v>1337430854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381355499</v>
          </cell>
          <cell r="CB62">
            <v>704895066</v>
          </cell>
          <cell r="CC62">
            <v>578897265</v>
          </cell>
          <cell r="CD62">
            <v>0</v>
          </cell>
          <cell r="CE62">
            <v>0</v>
          </cell>
          <cell r="CF62">
            <v>400356452</v>
          </cell>
          <cell r="CG62">
            <v>415743237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219940655</v>
          </cell>
          <cell r="CM62">
            <v>0</v>
          </cell>
          <cell r="CN62">
            <v>0</v>
          </cell>
          <cell r="CO62">
            <v>0</v>
          </cell>
          <cell r="CP62">
            <v>8097889472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921155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65767248</v>
          </cell>
          <cell r="X63">
            <v>0</v>
          </cell>
          <cell r="Y63">
            <v>2910448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41738642</v>
          </cell>
          <cell r="AN63">
            <v>0</v>
          </cell>
          <cell r="AO63">
            <v>0</v>
          </cell>
          <cell r="AP63">
            <v>82359602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7771875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23892101</v>
          </cell>
          <cell r="BC63">
            <v>32926038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24015325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39583726</v>
          </cell>
          <cell r="BR63">
            <v>49517521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22228842</v>
          </cell>
          <cell r="CB63">
            <v>29337812</v>
          </cell>
          <cell r="CC63">
            <v>44090</v>
          </cell>
          <cell r="CD63">
            <v>0</v>
          </cell>
          <cell r="CE63">
            <v>0</v>
          </cell>
          <cell r="CF63">
            <v>11677055</v>
          </cell>
          <cell r="CG63">
            <v>13858106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114300390</v>
          </cell>
          <cell r="CM63">
            <v>0</v>
          </cell>
          <cell r="CN63">
            <v>0</v>
          </cell>
          <cell r="CO63">
            <v>0</v>
          </cell>
          <cell r="CP63">
            <v>791140371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136006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136009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1225816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12560525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108981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12424516</v>
          </cell>
        </row>
        <row r="67">
          <cell r="A67">
            <v>67</v>
          </cell>
          <cell r="B67" t="str">
            <v>125000 備品 計</v>
          </cell>
          <cell r="C67">
            <v>24718499</v>
          </cell>
          <cell r="D67">
            <v>3257612</v>
          </cell>
          <cell r="E67">
            <v>39510105</v>
          </cell>
          <cell r="F67">
            <v>0</v>
          </cell>
          <cell r="G67">
            <v>1228165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5260701</v>
          </cell>
          <cell r="T67">
            <v>2055841</v>
          </cell>
          <cell r="U67">
            <v>0</v>
          </cell>
          <cell r="V67">
            <v>0</v>
          </cell>
          <cell r="W67">
            <v>397705</v>
          </cell>
          <cell r="X67">
            <v>0</v>
          </cell>
          <cell r="Y67">
            <v>916906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3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1871023</v>
          </cell>
          <cell r="CM67">
            <v>0</v>
          </cell>
          <cell r="CN67">
            <v>0</v>
          </cell>
          <cell r="CO67">
            <v>0</v>
          </cell>
          <cell r="CP67">
            <v>79216560</v>
          </cell>
        </row>
        <row r="68">
          <cell r="A68">
            <v>68</v>
          </cell>
          <cell r="B68" t="str">
            <v>125100 備品－取得</v>
          </cell>
          <cell r="C68">
            <v>59941816</v>
          </cell>
          <cell r="D68">
            <v>7218088</v>
          </cell>
          <cell r="E68">
            <v>173950311</v>
          </cell>
          <cell r="F68">
            <v>0</v>
          </cell>
          <cell r="G68">
            <v>190150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0387658</v>
          </cell>
          <cell r="T68">
            <v>7016358</v>
          </cell>
          <cell r="U68">
            <v>0</v>
          </cell>
          <cell r="V68">
            <v>0</v>
          </cell>
          <cell r="W68">
            <v>418636</v>
          </cell>
          <cell r="X68">
            <v>0</v>
          </cell>
          <cell r="Y68">
            <v>223395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812929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7501843</v>
          </cell>
          <cell r="CM68">
            <v>0</v>
          </cell>
          <cell r="CN68">
            <v>0</v>
          </cell>
          <cell r="CO68">
            <v>0</v>
          </cell>
          <cell r="CP68">
            <v>301383089</v>
          </cell>
        </row>
        <row r="69">
          <cell r="A69">
            <v>69</v>
          </cell>
          <cell r="B69" t="str">
            <v>125200 備品－償累</v>
          </cell>
          <cell r="C69">
            <v>35223317</v>
          </cell>
          <cell r="D69">
            <v>3960476</v>
          </cell>
          <cell r="E69">
            <v>134440206</v>
          </cell>
          <cell r="F69">
            <v>0</v>
          </cell>
          <cell r="G69">
            <v>673335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35126957</v>
          </cell>
          <cell r="T69">
            <v>4960517</v>
          </cell>
          <cell r="U69">
            <v>0</v>
          </cell>
          <cell r="V69">
            <v>0</v>
          </cell>
          <cell r="W69">
            <v>20931</v>
          </cell>
          <cell r="X69">
            <v>0</v>
          </cell>
          <cell r="Y69">
            <v>1317044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81292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5630820</v>
          </cell>
          <cell r="CM69">
            <v>0</v>
          </cell>
          <cell r="CN69">
            <v>0</v>
          </cell>
          <cell r="CO69">
            <v>0</v>
          </cell>
          <cell r="CP69">
            <v>222166529</v>
          </cell>
        </row>
        <row r="70">
          <cell r="A70">
            <v>70</v>
          </cell>
          <cell r="B70" t="str">
            <v>126000 土地</v>
          </cell>
          <cell r="C70">
            <v>2579086942</v>
          </cell>
          <cell r="D70">
            <v>42226258</v>
          </cell>
          <cell r="E70">
            <v>1087000000</v>
          </cell>
          <cell r="F70">
            <v>0</v>
          </cell>
          <cell r="G70">
            <v>3490110304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696900000</v>
          </cell>
          <cell r="P70">
            <v>0</v>
          </cell>
          <cell r="Q70">
            <v>0</v>
          </cell>
          <cell r="R70">
            <v>0</v>
          </cell>
          <cell r="S70">
            <v>7340000</v>
          </cell>
          <cell r="T70">
            <v>0</v>
          </cell>
          <cell r="U70">
            <v>0</v>
          </cell>
          <cell r="V70">
            <v>0</v>
          </cell>
          <cell r="W70">
            <v>50882623</v>
          </cell>
          <cell r="X70">
            <v>0</v>
          </cell>
          <cell r="Y70">
            <v>6007505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1011306516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2598766032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11623693725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88740628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693544894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11451898627</v>
          </cell>
          <cell r="BQ71">
            <v>0</v>
          </cell>
          <cell r="BR71">
            <v>0</v>
          </cell>
          <cell r="BS71">
            <v>101932560</v>
          </cell>
          <cell r="BT71">
            <v>0</v>
          </cell>
          <cell r="BU71">
            <v>0</v>
          </cell>
          <cell r="BV71">
            <v>0</v>
          </cell>
          <cell r="BW71">
            <v>82519144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12418635853</v>
          </cell>
        </row>
        <row r="72">
          <cell r="A72">
            <v>72</v>
          </cell>
          <cell r="B72" t="str">
            <v>129000 有形固定資産 合計</v>
          </cell>
          <cell r="C72">
            <v>3048071437</v>
          </cell>
          <cell r="D72">
            <v>84396217</v>
          </cell>
          <cell r="E72">
            <v>1650000000</v>
          </cell>
          <cell r="F72">
            <v>0</v>
          </cell>
          <cell r="G72">
            <v>554758059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785640628</v>
          </cell>
          <cell r="P72">
            <v>0</v>
          </cell>
          <cell r="Q72">
            <v>0</v>
          </cell>
          <cell r="R72">
            <v>0</v>
          </cell>
          <cell r="S72">
            <v>30237327</v>
          </cell>
          <cell r="T72">
            <v>8305237</v>
          </cell>
          <cell r="U72">
            <v>0</v>
          </cell>
          <cell r="V72">
            <v>0</v>
          </cell>
          <cell r="W72">
            <v>1734165035</v>
          </cell>
          <cell r="X72">
            <v>0</v>
          </cell>
          <cell r="Y72">
            <v>759073947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1709642433</v>
          </cell>
          <cell r="AK72">
            <v>0</v>
          </cell>
          <cell r="AL72">
            <v>0</v>
          </cell>
          <cell r="AM72">
            <v>244469240</v>
          </cell>
          <cell r="AN72">
            <v>0</v>
          </cell>
          <cell r="AO72">
            <v>0</v>
          </cell>
          <cell r="AP72">
            <v>708451037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2893366550</v>
          </cell>
          <cell r="AV72">
            <v>222511591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173382193</v>
          </cell>
          <cell r="BC72">
            <v>249297217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226579449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11451898627</v>
          </cell>
          <cell r="BQ72">
            <v>691374768</v>
          </cell>
          <cell r="BR72">
            <v>1287913333</v>
          </cell>
          <cell r="BS72">
            <v>101932560</v>
          </cell>
          <cell r="BT72">
            <v>0</v>
          </cell>
          <cell r="BU72">
            <v>0</v>
          </cell>
          <cell r="BV72">
            <v>0</v>
          </cell>
          <cell r="BW72">
            <v>82519144</v>
          </cell>
          <cell r="BX72">
            <v>0</v>
          </cell>
          <cell r="BY72">
            <v>0</v>
          </cell>
          <cell r="BZ72">
            <v>0</v>
          </cell>
          <cell r="CA72">
            <v>359126657</v>
          </cell>
          <cell r="CB72">
            <v>675557254</v>
          </cell>
          <cell r="CC72">
            <v>578853175</v>
          </cell>
          <cell r="CD72">
            <v>0</v>
          </cell>
          <cell r="CE72">
            <v>0</v>
          </cell>
          <cell r="CF72">
            <v>388679397</v>
          </cell>
          <cell r="CG72">
            <v>401885131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114160258</v>
          </cell>
          <cell r="CM72">
            <v>0</v>
          </cell>
          <cell r="CN72">
            <v>0</v>
          </cell>
          <cell r="CO72">
            <v>0</v>
          </cell>
          <cell r="CP72">
            <v>36209070432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18116466</v>
          </cell>
          <cell r="D74">
            <v>692188</v>
          </cell>
          <cell r="E74">
            <v>0</v>
          </cell>
          <cell r="F74">
            <v>0</v>
          </cell>
          <cell r="G74">
            <v>79504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864935</v>
          </cell>
          <cell r="T74">
            <v>5283634</v>
          </cell>
          <cell r="U74">
            <v>0</v>
          </cell>
          <cell r="V74">
            <v>0</v>
          </cell>
          <cell r="W74">
            <v>104468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1</v>
          </cell>
          <cell r="CN74">
            <v>0</v>
          </cell>
          <cell r="CO74">
            <v>0</v>
          </cell>
          <cell r="CP74">
            <v>26081408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419481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61739187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6173918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18116466</v>
          </cell>
          <cell r="D79">
            <v>1063908</v>
          </cell>
          <cell r="E79">
            <v>1806050</v>
          </cell>
          <cell r="F79">
            <v>0</v>
          </cell>
          <cell r="G79">
            <v>79504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2284416</v>
          </cell>
          <cell r="T79">
            <v>5283634</v>
          </cell>
          <cell r="U79">
            <v>0</v>
          </cell>
          <cell r="V79">
            <v>0</v>
          </cell>
          <cell r="W79">
            <v>1044680</v>
          </cell>
          <cell r="X79">
            <v>0</v>
          </cell>
          <cell r="Y79">
            <v>61739187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1</v>
          </cell>
          <cell r="CN79">
            <v>0</v>
          </cell>
          <cell r="CO79">
            <v>0</v>
          </cell>
          <cell r="CP79">
            <v>91417846</v>
          </cell>
        </row>
        <row r="80">
          <cell r="A80">
            <v>80</v>
          </cell>
          <cell r="B80" t="str">
            <v>140100 子会社株式</v>
          </cell>
          <cell r="C80">
            <v>561677414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05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31956107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06919420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14960388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7967528432</v>
          </cell>
        </row>
        <row r="81">
          <cell r="A81">
            <v>81</v>
          </cell>
          <cell r="B81" t="str">
            <v>140150 関連会社株式</v>
          </cell>
          <cell r="C81">
            <v>1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1</v>
          </cell>
        </row>
        <row r="82">
          <cell r="A82">
            <v>82</v>
          </cell>
          <cell r="B82" t="str">
            <v>140200 投資有価証券</v>
          </cell>
          <cell r="C82">
            <v>1321400001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051400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1426640001</v>
          </cell>
        </row>
        <row r="83">
          <cell r="A83">
            <v>83</v>
          </cell>
          <cell r="B83" t="str">
            <v>140250 関係会社有証ダミー</v>
          </cell>
          <cell r="C83">
            <v>35316480263</v>
          </cell>
          <cell r="D83">
            <v>0</v>
          </cell>
          <cell r="E83">
            <v>0</v>
          </cell>
          <cell r="F83">
            <v>0</v>
          </cell>
          <cell r="G83">
            <v>344252724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361024684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39120032187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203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50000</v>
          </cell>
          <cell r="T84">
            <v>214288603</v>
          </cell>
          <cell r="U84">
            <v>0</v>
          </cell>
          <cell r="V84">
            <v>0</v>
          </cell>
          <cell r="W84">
            <v>50370585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266749188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10000000</v>
          </cell>
        </row>
        <row r="87">
          <cell r="A87">
            <v>87</v>
          </cell>
          <cell r="B87" t="str">
            <v>141100 関係会社長期貸付金</v>
          </cell>
          <cell r="C87">
            <v>9272112975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3000000</v>
          </cell>
          <cell r="CM87">
            <v>0</v>
          </cell>
          <cell r="CN87">
            <v>0</v>
          </cell>
          <cell r="CO87">
            <v>0</v>
          </cell>
          <cell r="CP87">
            <v>9275112975</v>
          </cell>
        </row>
        <row r="88">
          <cell r="A88">
            <v>88</v>
          </cell>
          <cell r="B88" t="str">
            <v>142000 敷金</v>
          </cell>
          <cell r="C88">
            <v>123369470</v>
          </cell>
          <cell r="D88">
            <v>1575000</v>
          </cell>
          <cell r="E88">
            <v>0</v>
          </cell>
          <cell r="F88">
            <v>0</v>
          </cell>
          <cell r="G88">
            <v>1000000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4000</v>
          </cell>
          <cell r="T88">
            <v>20000000</v>
          </cell>
          <cell r="U88">
            <v>0</v>
          </cell>
          <cell r="V88">
            <v>0</v>
          </cell>
          <cell r="W88">
            <v>1000000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12580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165214270</v>
          </cell>
        </row>
        <row r="89">
          <cell r="A89">
            <v>89</v>
          </cell>
          <cell r="B89" t="str">
            <v>142100 差入保証金</v>
          </cell>
          <cell r="C89">
            <v>11230000</v>
          </cell>
          <cell r="D89">
            <v>10033330</v>
          </cell>
          <cell r="E89">
            <v>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0094000</v>
          </cell>
          <cell r="T89">
            <v>10000000</v>
          </cell>
          <cell r="U89">
            <v>0</v>
          </cell>
          <cell r="V89">
            <v>0</v>
          </cell>
          <cell r="W89">
            <v>1527220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680899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480000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1000000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48000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129219005</v>
          </cell>
          <cell r="BQ89">
            <v>4731704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277950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216048729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67760894</v>
          </cell>
          <cell r="D91">
            <v>265315</v>
          </cell>
          <cell r="E91">
            <v>99996</v>
          </cell>
          <cell r="F91">
            <v>0</v>
          </cell>
          <cell r="G91">
            <v>118989416</v>
          </cell>
          <cell r="H91">
            <v>21059524</v>
          </cell>
          <cell r="I91">
            <v>0</v>
          </cell>
          <cell r="J91">
            <v>1994784</v>
          </cell>
          <cell r="K91">
            <v>0</v>
          </cell>
          <cell r="L91">
            <v>0</v>
          </cell>
          <cell r="M91">
            <v>2248801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15970990</v>
          </cell>
          <cell r="T91">
            <v>0</v>
          </cell>
          <cell r="U91">
            <v>0</v>
          </cell>
          <cell r="V91">
            <v>0</v>
          </cell>
          <cell r="W91">
            <v>503671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1770249</v>
          </cell>
          <cell r="AC91">
            <v>9235703</v>
          </cell>
          <cell r="AD91">
            <v>1311477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5258931</v>
          </cell>
          <cell r="AK91">
            <v>0</v>
          </cell>
          <cell r="AL91">
            <v>0</v>
          </cell>
          <cell r="AM91">
            <v>459021</v>
          </cell>
          <cell r="AN91">
            <v>0</v>
          </cell>
          <cell r="AO91">
            <v>0</v>
          </cell>
          <cell r="AP91">
            <v>4262921</v>
          </cell>
          <cell r="AQ91">
            <v>2179964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1795421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21788424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81436363</v>
          </cell>
          <cell r="BK91">
            <v>54034323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7631297</v>
          </cell>
          <cell r="BQ91">
            <v>0</v>
          </cell>
          <cell r="BR91">
            <v>177231501</v>
          </cell>
          <cell r="BS91">
            <v>0</v>
          </cell>
          <cell r="BT91">
            <v>0</v>
          </cell>
          <cell r="BU91">
            <v>17334144</v>
          </cell>
          <cell r="BV91">
            <v>0</v>
          </cell>
          <cell r="BW91">
            <v>0</v>
          </cell>
          <cell r="BX91">
            <v>15432353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5478837</v>
          </cell>
          <cell r="CE91">
            <v>72676433</v>
          </cell>
          <cell r="CF91">
            <v>0</v>
          </cell>
          <cell r="CG91">
            <v>1750001</v>
          </cell>
          <cell r="CH91">
            <v>15136366</v>
          </cell>
          <cell r="CI91">
            <v>14601211</v>
          </cell>
          <cell r="CJ91">
            <v>10996726</v>
          </cell>
          <cell r="CK91">
            <v>0</v>
          </cell>
          <cell r="CL91">
            <v>17404688</v>
          </cell>
          <cell r="CM91">
            <v>0</v>
          </cell>
          <cell r="CN91">
            <v>0</v>
          </cell>
          <cell r="CO91">
            <v>248793391</v>
          </cell>
          <cell r="CP91">
            <v>1170317352</v>
          </cell>
        </row>
        <row r="92">
          <cell r="A92">
            <v>92</v>
          </cell>
          <cell r="B92" t="str">
            <v>145000 デリバ固定（借方）</v>
          </cell>
          <cell r="C92">
            <v>207571787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207571787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14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325141</v>
          </cell>
          <cell r="T93">
            <v>0</v>
          </cell>
          <cell r="U93">
            <v>118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469347</v>
          </cell>
        </row>
        <row r="94">
          <cell r="A94">
            <v>94</v>
          </cell>
          <cell r="B94" t="str">
            <v>147000 繰延税金資産長期</v>
          </cell>
          <cell r="C94">
            <v>190985042</v>
          </cell>
          <cell r="D94">
            <v>54098</v>
          </cell>
          <cell r="E94">
            <v>0</v>
          </cell>
          <cell r="F94">
            <v>0</v>
          </cell>
          <cell r="G94">
            <v>142896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0302</v>
          </cell>
          <cell r="T94">
            <v>0</v>
          </cell>
          <cell r="U94">
            <v>0</v>
          </cell>
          <cell r="V94">
            <v>0</v>
          </cell>
          <cell r="W94">
            <v>12261322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139399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203683059</v>
          </cell>
        </row>
        <row r="95">
          <cell r="A95">
            <v>95</v>
          </cell>
          <cell r="B95" t="str">
            <v>148000 貸倒引当金固定</v>
          </cell>
          <cell r="C95">
            <v>-981830540</v>
          </cell>
          <cell r="D95">
            <v>-14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221971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-989046599</v>
          </cell>
        </row>
        <row r="96">
          <cell r="A96">
            <v>96</v>
          </cell>
          <cell r="B96" t="str">
            <v>149000 投資他資産 合計</v>
          </cell>
          <cell r="C96">
            <v>51155864033</v>
          </cell>
          <cell r="D96">
            <v>11927743</v>
          </cell>
          <cell r="E96">
            <v>3949996</v>
          </cell>
          <cell r="F96">
            <v>0</v>
          </cell>
          <cell r="G96">
            <v>3574289552</v>
          </cell>
          <cell r="H96">
            <v>21059524</v>
          </cell>
          <cell r="I96">
            <v>0</v>
          </cell>
          <cell r="J96">
            <v>1994784</v>
          </cell>
          <cell r="K96">
            <v>0</v>
          </cell>
          <cell r="L96">
            <v>105</v>
          </cell>
          <cell r="M96">
            <v>2248801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26462462</v>
          </cell>
          <cell r="T96">
            <v>349428603</v>
          </cell>
          <cell r="U96">
            <v>131956225</v>
          </cell>
          <cell r="V96">
            <v>0</v>
          </cell>
          <cell r="W96">
            <v>453965501</v>
          </cell>
          <cell r="X96">
            <v>0</v>
          </cell>
          <cell r="Y96">
            <v>0</v>
          </cell>
          <cell r="Z96">
            <v>2069194200</v>
          </cell>
          <cell r="AA96">
            <v>0</v>
          </cell>
          <cell r="AB96">
            <v>1770249</v>
          </cell>
          <cell r="AC96">
            <v>9235703</v>
          </cell>
          <cell r="AD96">
            <v>1311477</v>
          </cell>
          <cell r="AE96">
            <v>0</v>
          </cell>
          <cell r="AF96">
            <v>0</v>
          </cell>
          <cell r="AG96">
            <v>6808990</v>
          </cell>
          <cell r="AH96">
            <v>0</v>
          </cell>
          <cell r="AI96">
            <v>0</v>
          </cell>
          <cell r="AJ96">
            <v>5258931</v>
          </cell>
          <cell r="AK96">
            <v>0</v>
          </cell>
          <cell r="AL96">
            <v>0</v>
          </cell>
          <cell r="AM96">
            <v>5259021</v>
          </cell>
          <cell r="AN96">
            <v>0</v>
          </cell>
          <cell r="AO96">
            <v>0</v>
          </cell>
          <cell r="AP96">
            <v>4262921</v>
          </cell>
          <cell r="AQ96">
            <v>2179964</v>
          </cell>
          <cell r="AR96">
            <v>0</v>
          </cell>
          <cell r="AS96">
            <v>0</v>
          </cell>
          <cell r="AT96">
            <v>0</v>
          </cell>
          <cell r="AU96">
            <v>10265199</v>
          </cell>
          <cell r="AV96">
            <v>1795421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22268424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81436363</v>
          </cell>
          <cell r="BK96">
            <v>54034323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136850302</v>
          </cell>
          <cell r="BQ96">
            <v>4731704</v>
          </cell>
          <cell r="BR96">
            <v>177231501</v>
          </cell>
          <cell r="BS96">
            <v>0</v>
          </cell>
          <cell r="BT96">
            <v>0</v>
          </cell>
          <cell r="BU96">
            <v>17334144</v>
          </cell>
          <cell r="BV96">
            <v>0</v>
          </cell>
          <cell r="BW96">
            <v>0</v>
          </cell>
          <cell r="BX96">
            <v>15432353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2779500</v>
          </cell>
          <cell r="CD96">
            <v>15478837</v>
          </cell>
          <cell r="CE96">
            <v>72676433</v>
          </cell>
          <cell r="CF96">
            <v>0</v>
          </cell>
          <cell r="CG96">
            <v>1750001</v>
          </cell>
          <cell r="CH96">
            <v>15136366</v>
          </cell>
          <cell r="CI96">
            <v>14601211</v>
          </cell>
          <cell r="CJ96">
            <v>10996726</v>
          </cell>
          <cell r="CK96">
            <v>149603880</v>
          </cell>
          <cell r="CL96">
            <v>20404688</v>
          </cell>
          <cell r="CM96">
            <v>0</v>
          </cell>
          <cell r="CN96">
            <v>0</v>
          </cell>
          <cell r="CO96">
            <v>248793391</v>
          </cell>
          <cell r="CP96">
            <v>59050920729</v>
          </cell>
        </row>
        <row r="97">
          <cell r="A97">
            <v>97</v>
          </cell>
          <cell r="B97" t="str">
            <v>159000 固定資産 合計</v>
          </cell>
          <cell r="C97">
            <v>54222051936</v>
          </cell>
          <cell r="D97">
            <v>97387868</v>
          </cell>
          <cell r="E97">
            <v>1655756046</v>
          </cell>
          <cell r="F97">
            <v>0</v>
          </cell>
          <cell r="G97">
            <v>9121949646</v>
          </cell>
          <cell r="H97">
            <v>21059524</v>
          </cell>
          <cell r="I97">
            <v>0</v>
          </cell>
          <cell r="J97">
            <v>1994784</v>
          </cell>
          <cell r="K97">
            <v>0</v>
          </cell>
          <cell r="L97">
            <v>105</v>
          </cell>
          <cell r="M97">
            <v>2248801</v>
          </cell>
          <cell r="N97">
            <v>0</v>
          </cell>
          <cell r="O97">
            <v>785640628</v>
          </cell>
          <cell r="P97">
            <v>0</v>
          </cell>
          <cell r="Q97">
            <v>0</v>
          </cell>
          <cell r="R97">
            <v>0</v>
          </cell>
          <cell r="S97">
            <v>58984205</v>
          </cell>
          <cell r="T97">
            <v>363017474</v>
          </cell>
          <cell r="U97">
            <v>131956225</v>
          </cell>
          <cell r="V97">
            <v>0</v>
          </cell>
          <cell r="W97">
            <v>2189175216</v>
          </cell>
          <cell r="X97">
            <v>0</v>
          </cell>
          <cell r="Y97">
            <v>820813134</v>
          </cell>
          <cell r="Z97">
            <v>2069194200</v>
          </cell>
          <cell r="AA97">
            <v>0</v>
          </cell>
          <cell r="AB97">
            <v>1770249</v>
          </cell>
          <cell r="AC97">
            <v>9235703</v>
          </cell>
          <cell r="AD97">
            <v>1311477</v>
          </cell>
          <cell r="AE97">
            <v>0</v>
          </cell>
          <cell r="AF97">
            <v>0</v>
          </cell>
          <cell r="AG97">
            <v>6808990</v>
          </cell>
          <cell r="AH97">
            <v>0</v>
          </cell>
          <cell r="AI97">
            <v>0</v>
          </cell>
          <cell r="AJ97">
            <v>1714901364</v>
          </cell>
          <cell r="AK97">
            <v>0</v>
          </cell>
          <cell r="AL97">
            <v>0</v>
          </cell>
          <cell r="AM97">
            <v>249728261</v>
          </cell>
          <cell r="AN97">
            <v>0</v>
          </cell>
          <cell r="AO97">
            <v>0</v>
          </cell>
          <cell r="AP97">
            <v>712713958</v>
          </cell>
          <cell r="AQ97">
            <v>2179964</v>
          </cell>
          <cell r="AR97">
            <v>0</v>
          </cell>
          <cell r="AS97">
            <v>0</v>
          </cell>
          <cell r="AT97">
            <v>0</v>
          </cell>
          <cell r="AU97">
            <v>2903631749</v>
          </cell>
          <cell r="AV97">
            <v>224307012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173382193</v>
          </cell>
          <cell r="BC97">
            <v>249297217</v>
          </cell>
          <cell r="BD97">
            <v>0</v>
          </cell>
          <cell r="BE97">
            <v>22268424</v>
          </cell>
          <cell r="BF97">
            <v>0</v>
          </cell>
          <cell r="BG97">
            <v>0</v>
          </cell>
          <cell r="BH97">
            <v>226579449</v>
          </cell>
          <cell r="BI97">
            <v>0</v>
          </cell>
          <cell r="BJ97">
            <v>81436363</v>
          </cell>
          <cell r="BK97">
            <v>54034323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11588748929</v>
          </cell>
          <cell r="BQ97">
            <v>696106472</v>
          </cell>
          <cell r="BR97">
            <v>1465144834</v>
          </cell>
          <cell r="BS97">
            <v>101932560</v>
          </cell>
          <cell r="BT97">
            <v>0</v>
          </cell>
          <cell r="BU97">
            <v>17334144</v>
          </cell>
          <cell r="BV97">
            <v>0</v>
          </cell>
          <cell r="BW97">
            <v>82519144</v>
          </cell>
          <cell r="BX97">
            <v>154323530</v>
          </cell>
          <cell r="BY97">
            <v>0</v>
          </cell>
          <cell r="BZ97">
            <v>0</v>
          </cell>
          <cell r="CA97">
            <v>359126657</v>
          </cell>
          <cell r="CB97">
            <v>675557254</v>
          </cell>
          <cell r="CC97">
            <v>581632675</v>
          </cell>
          <cell r="CD97">
            <v>15478837</v>
          </cell>
          <cell r="CE97">
            <v>72676433</v>
          </cell>
          <cell r="CF97">
            <v>388679397</v>
          </cell>
          <cell r="CG97">
            <v>403635132</v>
          </cell>
          <cell r="CH97">
            <v>15136366</v>
          </cell>
          <cell r="CI97">
            <v>14601211</v>
          </cell>
          <cell r="CJ97">
            <v>10996726</v>
          </cell>
          <cell r="CK97">
            <v>149603880</v>
          </cell>
          <cell r="CL97">
            <v>134564946</v>
          </cell>
          <cell r="CM97">
            <v>1</v>
          </cell>
          <cell r="CN97">
            <v>0</v>
          </cell>
          <cell r="CO97">
            <v>248793391</v>
          </cell>
          <cell r="CP97">
            <v>95351409007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2253914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2253914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253914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2253914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97858517080</v>
          </cell>
          <cell r="D105">
            <v>491626722</v>
          </cell>
          <cell r="E105">
            <v>1800949571</v>
          </cell>
          <cell r="F105">
            <v>0</v>
          </cell>
          <cell r="G105">
            <v>54346853549</v>
          </cell>
          <cell r="H105">
            <v>3781439555</v>
          </cell>
          <cell r="I105">
            <v>0</v>
          </cell>
          <cell r="J105">
            <v>5799999687</v>
          </cell>
          <cell r="K105">
            <v>13482732</v>
          </cell>
          <cell r="L105">
            <v>313495545</v>
          </cell>
          <cell r="M105">
            <v>9613038284</v>
          </cell>
          <cell r="N105">
            <v>7462849933</v>
          </cell>
          <cell r="O105">
            <v>789460567</v>
          </cell>
          <cell r="P105">
            <v>0</v>
          </cell>
          <cell r="Q105">
            <v>0</v>
          </cell>
          <cell r="R105">
            <v>58746554</v>
          </cell>
          <cell r="S105">
            <v>904412813</v>
          </cell>
          <cell r="T105">
            <v>2127012166</v>
          </cell>
          <cell r="U105">
            <v>177779923</v>
          </cell>
          <cell r="V105">
            <v>30249646</v>
          </cell>
          <cell r="W105">
            <v>3664835474</v>
          </cell>
          <cell r="X105">
            <v>1307238760</v>
          </cell>
          <cell r="Y105">
            <v>905804389</v>
          </cell>
          <cell r="Z105">
            <v>2869504047</v>
          </cell>
          <cell r="AA105">
            <v>0</v>
          </cell>
          <cell r="AB105">
            <v>850600991</v>
          </cell>
          <cell r="AC105">
            <v>2409124094</v>
          </cell>
          <cell r="AD105">
            <v>1635437622</v>
          </cell>
          <cell r="AE105">
            <v>129220335</v>
          </cell>
          <cell r="AF105">
            <v>512410872</v>
          </cell>
          <cell r="AG105">
            <v>201067599</v>
          </cell>
          <cell r="AH105">
            <v>182078247</v>
          </cell>
          <cell r="AI105">
            <v>153782073</v>
          </cell>
          <cell r="AJ105">
            <v>1856158904</v>
          </cell>
          <cell r="AK105">
            <v>0</v>
          </cell>
          <cell r="AL105">
            <v>197621512</v>
          </cell>
          <cell r="AM105">
            <v>275248534</v>
          </cell>
          <cell r="AN105">
            <v>0</v>
          </cell>
          <cell r="AO105">
            <v>0</v>
          </cell>
          <cell r="AP105">
            <v>756821591</v>
          </cell>
          <cell r="AQ105">
            <v>7477326496</v>
          </cell>
          <cell r="AR105">
            <v>155309078</v>
          </cell>
          <cell r="AS105">
            <v>176114194</v>
          </cell>
          <cell r="AT105">
            <v>0</v>
          </cell>
          <cell r="AU105">
            <v>6238709230</v>
          </cell>
          <cell r="AV105">
            <v>259627564</v>
          </cell>
          <cell r="AW105">
            <v>290044803</v>
          </cell>
          <cell r="AX105">
            <v>1187669288</v>
          </cell>
          <cell r="AY105">
            <v>2783345756</v>
          </cell>
          <cell r="AZ105">
            <v>2176724713</v>
          </cell>
          <cell r="BA105">
            <v>0</v>
          </cell>
          <cell r="BB105">
            <v>185286304</v>
          </cell>
          <cell r="BC105">
            <v>264886612</v>
          </cell>
          <cell r="BD105">
            <v>181546203</v>
          </cell>
          <cell r="BE105">
            <v>3256473086</v>
          </cell>
          <cell r="BF105">
            <v>152603444</v>
          </cell>
          <cell r="BG105">
            <v>156844783</v>
          </cell>
          <cell r="BH105">
            <v>247600865</v>
          </cell>
          <cell r="BI105">
            <v>1560305049</v>
          </cell>
          <cell r="BJ105">
            <v>11295409086</v>
          </cell>
          <cell r="BK105">
            <v>7573478206</v>
          </cell>
          <cell r="BL105">
            <v>1446530260</v>
          </cell>
          <cell r="BM105">
            <v>0</v>
          </cell>
          <cell r="BN105">
            <v>0</v>
          </cell>
          <cell r="BO105">
            <v>105968033</v>
          </cell>
          <cell r="BP105">
            <v>11636436106</v>
          </cell>
          <cell r="BQ105">
            <v>747876361</v>
          </cell>
          <cell r="BR105">
            <v>1584545949</v>
          </cell>
          <cell r="BS105">
            <v>104032424</v>
          </cell>
          <cell r="BT105">
            <v>0</v>
          </cell>
          <cell r="BU105">
            <v>4222767333</v>
          </cell>
          <cell r="BV105">
            <v>130601168</v>
          </cell>
          <cell r="BW105">
            <v>83059144</v>
          </cell>
          <cell r="BX105">
            <v>12953288056</v>
          </cell>
          <cell r="BY105">
            <v>994566918</v>
          </cell>
          <cell r="BZ105">
            <v>1247195503</v>
          </cell>
          <cell r="CA105">
            <v>398541241</v>
          </cell>
          <cell r="CB105">
            <v>798946961</v>
          </cell>
          <cell r="CC105">
            <v>693918563</v>
          </cell>
          <cell r="CD105">
            <v>2889358528</v>
          </cell>
          <cell r="CE105">
            <v>12890183147</v>
          </cell>
          <cell r="CF105">
            <v>464535961</v>
          </cell>
          <cell r="CG105">
            <v>457479401</v>
          </cell>
          <cell r="CH105">
            <v>4746984809</v>
          </cell>
          <cell r="CI105">
            <v>2404135835</v>
          </cell>
          <cell r="CJ105">
            <v>3267253973</v>
          </cell>
          <cell r="CK105">
            <v>150955227</v>
          </cell>
          <cell r="CL105">
            <v>161305913</v>
          </cell>
          <cell r="CM105">
            <v>26533518</v>
          </cell>
          <cell r="CN105">
            <v>378579052</v>
          </cell>
          <cell r="CO105">
            <v>32052206370</v>
          </cell>
          <cell r="CP105">
            <v>346133959885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110991324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110991324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85000000</v>
          </cell>
          <cell r="D109">
            <v>0</v>
          </cell>
          <cell r="E109">
            <v>60000000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52000000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1405000000</v>
          </cell>
        </row>
        <row r="110">
          <cell r="A110">
            <v>110</v>
          </cell>
          <cell r="B110" t="str">
            <v>203100 関係会社短期借入金</v>
          </cell>
          <cell r="C110">
            <v>42940000</v>
          </cell>
          <cell r="D110">
            <v>0</v>
          </cell>
          <cell r="E110">
            <v>0</v>
          </cell>
          <cell r="F110">
            <v>0</v>
          </cell>
          <cell r="G110">
            <v>5898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20740000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98400000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116800000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9300840000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611520000</v>
          </cell>
          <cell r="CP111">
            <v>61152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2004834284</v>
          </cell>
          <cell r="D113">
            <v>0</v>
          </cell>
          <cell r="E113">
            <v>33036000</v>
          </cell>
          <cell r="F113">
            <v>0</v>
          </cell>
          <cell r="G113">
            <v>962634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0302200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2000000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400000</v>
          </cell>
          <cell r="AN113">
            <v>0</v>
          </cell>
          <cell r="AO113">
            <v>0</v>
          </cell>
          <cell r="AP113">
            <v>4072000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176230000</v>
          </cell>
          <cell r="AV113">
            <v>1766800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1880000</v>
          </cell>
          <cell r="BC113">
            <v>16960000</v>
          </cell>
          <cell r="BD113">
            <v>0</v>
          </cell>
          <cell r="BE113">
            <v>78000000</v>
          </cell>
          <cell r="BF113">
            <v>0</v>
          </cell>
          <cell r="BG113">
            <v>0</v>
          </cell>
          <cell r="BH113">
            <v>1492000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47460000</v>
          </cell>
          <cell r="BR113">
            <v>93336000</v>
          </cell>
          <cell r="BS113">
            <v>0</v>
          </cell>
          <cell r="BT113">
            <v>0</v>
          </cell>
          <cell r="BU113">
            <v>9480000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26334000</v>
          </cell>
          <cell r="CB113">
            <v>44000000</v>
          </cell>
          <cell r="CC113">
            <v>0</v>
          </cell>
          <cell r="CD113">
            <v>0</v>
          </cell>
          <cell r="CE113">
            <v>0</v>
          </cell>
          <cell r="CF113">
            <v>25920000</v>
          </cell>
          <cell r="CG113">
            <v>26000000</v>
          </cell>
          <cell r="CH113">
            <v>95700000</v>
          </cell>
          <cell r="CI113">
            <v>0</v>
          </cell>
          <cell r="CJ113">
            <v>43332000</v>
          </cell>
          <cell r="CK113">
            <v>0</v>
          </cell>
          <cell r="CL113">
            <v>13344000</v>
          </cell>
          <cell r="CM113">
            <v>0</v>
          </cell>
          <cell r="CN113">
            <v>0</v>
          </cell>
          <cell r="CO113">
            <v>0</v>
          </cell>
          <cell r="CP113">
            <v>4003530284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9000000</v>
          </cell>
          <cell r="I115">
            <v>0</v>
          </cell>
          <cell r="J115">
            <v>42800000</v>
          </cell>
          <cell r="K115">
            <v>0</v>
          </cell>
          <cell r="L115">
            <v>0</v>
          </cell>
          <cell r="M115">
            <v>111658648</v>
          </cell>
          <cell r="N115">
            <v>5411093924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97000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7000000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95220000</v>
          </cell>
          <cell r="BK115">
            <v>6178000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8700000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33000000</v>
          </cell>
          <cell r="CE115">
            <v>31875000</v>
          </cell>
          <cell r="CF115">
            <v>0</v>
          </cell>
          <cell r="CG115">
            <v>0</v>
          </cell>
          <cell r="CH115">
            <v>0</v>
          </cell>
          <cell r="CI115">
            <v>1850000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624000000</v>
          </cell>
          <cell r="CP115">
            <v>6825627572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1120000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11200000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</row>
        <row r="120">
          <cell r="A120">
            <v>120</v>
          </cell>
          <cell r="B120" t="str">
            <v>204000 未払金</v>
          </cell>
          <cell r="C120">
            <v>949244018</v>
          </cell>
          <cell r="D120">
            <v>40435845</v>
          </cell>
          <cell r="E120">
            <v>27440093</v>
          </cell>
          <cell r="F120">
            <v>0</v>
          </cell>
          <cell r="G120">
            <v>229796605</v>
          </cell>
          <cell r="H120">
            <v>4573702</v>
          </cell>
          <cell r="I120">
            <v>0</v>
          </cell>
          <cell r="J120">
            <v>11217827</v>
          </cell>
          <cell r="K120">
            <v>8510407</v>
          </cell>
          <cell r="L120">
            <v>6105374</v>
          </cell>
          <cell r="M120">
            <v>20460928</v>
          </cell>
          <cell r="N120">
            <v>122703960</v>
          </cell>
          <cell r="O120">
            <v>0</v>
          </cell>
          <cell r="P120">
            <v>0</v>
          </cell>
          <cell r="Q120">
            <v>0</v>
          </cell>
          <cell r="R120">
            <v>79883</v>
          </cell>
          <cell r="S120">
            <v>121804344</v>
          </cell>
          <cell r="T120">
            <v>441799766</v>
          </cell>
          <cell r="U120">
            <v>0</v>
          </cell>
          <cell r="V120">
            <v>22404731</v>
          </cell>
          <cell r="W120">
            <v>152651421</v>
          </cell>
          <cell r="X120">
            <v>12928284</v>
          </cell>
          <cell r="Y120">
            <v>1523004</v>
          </cell>
          <cell r="Z120">
            <v>1231600</v>
          </cell>
          <cell r="AA120">
            <v>0</v>
          </cell>
          <cell r="AB120">
            <v>1244753</v>
          </cell>
          <cell r="AC120">
            <v>10450717</v>
          </cell>
          <cell r="AD120">
            <v>2859343</v>
          </cell>
          <cell r="AE120">
            <v>6649631</v>
          </cell>
          <cell r="AF120">
            <v>154200</v>
          </cell>
          <cell r="AG120">
            <v>1173675</v>
          </cell>
          <cell r="AH120">
            <v>624620</v>
          </cell>
          <cell r="AI120">
            <v>601498</v>
          </cell>
          <cell r="AJ120">
            <v>6810810</v>
          </cell>
          <cell r="AK120">
            <v>0</v>
          </cell>
          <cell r="AL120">
            <v>628469</v>
          </cell>
          <cell r="AM120">
            <v>742150</v>
          </cell>
          <cell r="AN120">
            <v>0</v>
          </cell>
          <cell r="AO120">
            <v>0</v>
          </cell>
          <cell r="AP120">
            <v>3397970</v>
          </cell>
          <cell r="AQ120">
            <v>0</v>
          </cell>
          <cell r="AR120">
            <v>364672</v>
          </cell>
          <cell r="AS120">
            <v>1141919</v>
          </cell>
          <cell r="AT120">
            <v>0</v>
          </cell>
          <cell r="AU120">
            <v>39187142</v>
          </cell>
          <cell r="AV120">
            <v>1227134</v>
          </cell>
          <cell r="AW120">
            <v>697142</v>
          </cell>
          <cell r="AX120">
            <v>2814791</v>
          </cell>
          <cell r="AY120">
            <v>4227846</v>
          </cell>
          <cell r="AZ120">
            <v>4148704</v>
          </cell>
          <cell r="BA120">
            <v>0</v>
          </cell>
          <cell r="BB120">
            <v>550720</v>
          </cell>
          <cell r="BC120">
            <v>1681391</v>
          </cell>
          <cell r="BD120">
            <v>343736</v>
          </cell>
          <cell r="BE120">
            <v>5226017</v>
          </cell>
          <cell r="BF120">
            <v>349251</v>
          </cell>
          <cell r="BG120">
            <v>406476</v>
          </cell>
          <cell r="BH120">
            <v>800617</v>
          </cell>
          <cell r="BI120">
            <v>10851501</v>
          </cell>
          <cell r="BJ120">
            <v>23622773</v>
          </cell>
          <cell r="BK120">
            <v>16400602</v>
          </cell>
          <cell r="BL120">
            <v>853895</v>
          </cell>
          <cell r="BM120">
            <v>0</v>
          </cell>
          <cell r="BN120">
            <v>0</v>
          </cell>
          <cell r="BO120">
            <v>2757649</v>
          </cell>
          <cell r="BP120">
            <v>2588195</v>
          </cell>
          <cell r="BQ120">
            <v>1652026</v>
          </cell>
          <cell r="BR120">
            <v>53617586</v>
          </cell>
          <cell r="BS120">
            <v>102462112</v>
          </cell>
          <cell r="BT120">
            <v>0</v>
          </cell>
          <cell r="BU120">
            <v>37013905</v>
          </cell>
          <cell r="BV120">
            <v>397898</v>
          </cell>
          <cell r="BW120">
            <v>35291409</v>
          </cell>
          <cell r="BX120">
            <v>24679096</v>
          </cell>
          <cell r="BY120">
            <v>117081866</v>
          </cell>
          <cell r="BZ120">
            <v>102243844</v>
          </cell>
          <cell r="CA120">
            <v>1751009</v>
          </cell>
          <cell r="CB120">
            <v>52349816</v>
          </cell>
          <cell r="CC120">
            <v>61456421</v>
          </cell>
          <cell r="CD120">
            <v>4223619</v>
          </cell>
          <cell r="CE120">
            <v>17537870</v>
          </cell>
          <cell r="CF120">
            <v>49984013</v>
          </cell>
          <cell r="CG120">
            <v>31132804</v>
          </cell>
          <cell r="CH120">
            <v>2597925</v>
          </cell>
          <cell r="CI120">
            <v>3215605</v>
          </cell>
          <cell r="CJ120">
            <v>5312352</v>
          </cell>
          <cell r="CK120">
            <v>3440000</v>
          </cell>
          <cell r="CL120">
            <v>1798914</v>
          </cell>
          <cell r="CM120">
            <v>0</v>
          </cell>
          <cell r="CN120">
            <v>0</v>
          </cell>
          <cell r="CO120">
            <v>145615192</v>
          </cell>
          <cell r="CP120">
            <v>3185347083</v>
          </cell>
        </row>
        <row r="121">
          <cell r="A121">
            <v>121</v>
          </cell>
          <cell r="B121" t="str">
            <v>204100 未払配当金</v>
          </cell>
          <cell r="C121">
            <v>10303069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10303069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45045522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149271208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154952991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349269721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47656459</v>
          </cell>
          <cell r="L125">
            <v>61208917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24993938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358804756</v>
          </cell>
        </row>
        <row r="126">
          <cell r="A126">
            <v>126</v>
          </cell>
          <cell r="B126" t="str">
            <v>205000 未払法人税等</v>
          </cell>
          <cell r="C126">
            <v>1338535100</v>
          </cell>
          <cell r="D126">
            <v>7909200</v>
          </cell>
          <cell r="E126">
            <v>182500</v>
          </cell>
          <cell r="F126">
            <v>0</v>
          </cell>
          <cell r="G126">
            <v>1650975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50000</v>
          </cell>
          <cell r="P126">
            <v>0</v>
          </cell>
          <cell r="Q126">
            <v>0</v>
          </cell>
          <cell r="R126">
            <v>0</v>
          </cell>
          <cell r="S126">
            <v>17029700</v>
          </cell>
          <cell r="T126">
            <v>58221000</v>
          </cell>
          <cell r="U126">
            <v>0</v>
          </cell>
          <cell r="V126">
            <v>621700</v>
          </cell>
          <cell r="W126">
            <v>65886800</v>
          </cell>
          <cell r="X126">
            <v>0</v>
          </cell>
          <cell r="Y126">
            <v>7000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475000</v>
          </cell>
          <cell r="AR126">
            <v>0</v>
          </cell>
          <cell r="AS126">
            <v>0</v>
          </cell>
          <cell r="AT126">
            <v>0</v>
          </cell>
          <cell r="AU126">
            <v>10430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35960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181100</v>
          </cell>
          <cell r="CM126">
            <v>0</v>
          </cell>
          <cell r="CN126">
            <v>0</v>
          </cell>
          <cell r="CO126">
            <v>0</v>
          </cell>
          <cell r="CP126">
            <v>1655623500</v>
          </cell>
        </row>
        <row r="127">
          <cell r="A127">
            <v>127</v>
          </cell>
          <cell r="B127" t="str">
            <v>205100 連結納税未払金</v>
          </cell>
          <cell r="C127">
            <v>7007847</v>
          </cell>
          <cell r="D127">
            <v>10424069</v>
          </cell>
          <cell r="E127">
            <v>0</v>
          </cell>
          <cell r="F127">
            <v>0</v>
          </cell>
          <cell r="G127">
            <v>331680755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31566965</v>
          </cell>
          <cell r="T127">
            <v>64134126</v>
          </cell>
          <cell r="U127">
            <v>0</v>
          </cell>
          <cell r="V127">
            <v>0</v>
          </cell>
          <cell r="W127">
            <v>145416164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7382815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958115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598570856</v>
          </cell>
        </row>
        <row r="128">
          <cell r="A128">
            <v>128</v>
          </cell>
          <cell r="B128" t="str">
            <v>206000 未払消費税</v>
          </cell>
          <cell r="C128">
            <v>14441200</v>
          </cell>
          <cell r="D128">
            <v>5166500</v>
          </cell>
          <cell r="E128">
            <v>3138600</v>
          </cell>
          <cell r="F128">
            <v>0</v>
          </cell>
          <cell r="G128">
            <v>0</v>
          </cell>
          <cell r="H128">
            <v>2129000</v>
          </cell>
          <cell r="I128">
            <v>0</v>
          </cell>
          <cell r="J128">
            <v>6624000</v>
          </cell>
          <cell r="K128">
            <v>0</v>
          </cell>
          <cell r="L128">
            <v>0</v>
          </cell>
          <cell r="M128">
            <v>0</v>
          </cell>
          <cell r="N128">
            <v>759500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28986000</v>
          </cell>
          <cell r="T128">
            <v>14581262</v>
          </cell>
          <cell r="U128">
            <v>0</v>
          </cell>
          <cell r="V128">
            <v>1392800</v>
          </cell>
          <cell r="W128">
            <v>67050900</v>
          </cell>
          <cell r="X128">
            <v>0</v>
          </cell>
          <cell r="Y128">
            <v>498230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608200</v>
          </cell>
          <cell r="AE128">
            <v>0</v>
          </cell>
          <cell r="AF128">
            <v>0</v>
          </cell>
          <cell r="AG128">
            <v>40405841</v>
          </cell>
          <cell r="AH128">
            <v>40820156</v>
          </cell>
          <cell r="AI128">
            <v>38461997</v>
          </cell>
          <cell r="AJ128">
            <v>3726800</v>
          </cell>
          <cell r="AK128">
            <v>0</v>
          </cell>
          <cell r="AL128">
            <v>38779268</v>
          </cell>
          <cell r="AM128">
            <v>1300800</v>
          </cell>
          <cell r="AN128">
            <v>0</v>
          </cell>
          <cell r="AO128">
            <v>0</v>
          </cell>
          <cell r="AP128">
            <v>2050600</v>
          </cell>
          <cell r="AQ128">
            <v>0</v>
          </cell>
          <cell r="AR128">
            <v>32894897</v>
          </cell>
          <cell r="AS128">
            <v>43208918</v>
          </cell>
          <cell r="AT128">
            <v>0</v>
          </cell>
          <cell r="AU128">
            <v>0</v>
          </cell>
          <cell r="AV128">
            <v>671900</v>
          </cell>
          <cell r="AW128">
            <v>63605996</v>
          </cell>
          <cell r="AX128">
            <v>1681300</v>
          </cell>
          <cell r="AY128">
            <v>6441600</v>
          </cell>
          <cell r="AZ128">
            <v>5784600</v>
          </cell>
          <cell r="BA128">
            <v>0</v>
          </cell>
          <cell r="BB128">
            <v>935000</v>
          </cell>
          <cell r="BC128">
            <v>1213300</v>
          </cell>
          <cell r="BD128">
            <v>35572333</v>
          </cell>
          <cell r="BE128">
            <v>3768800</v>
          </cell>
          <cell r="BF128">
            <v>36262774</v>
          </cell>
          <cell r="BG128">
            <v>37902599</v>
          </cell>
          <cell r="BH128">
            <v>1321200</v>
          </cell>
          <cell r="BI128">
            <v>2639800</v>
          </cell>
          <cell r="BJ128">
            <v>186450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26643400</v>
          </cell>
          <cell r="BP128">
            <v>0</v>
          </cell>
          <cell r="BQ128">
            <v>7240700</v>
          </cell>
          <cell r="BR128">
            <v>2579500</v>
          </cell>
          <cell r="BS128">
            <v>0</v>
          </cell>
          <cell r="BT128">
            <v>0</v>
          </cell>
          <cell r="BU128">
            <v>0</v>
          </cell>
          <cell r="BV128">
            <v>45799786</v>
          </cell>
          <cell r="BW128">
            <v>0</v>
          </cell>
          <cell r="BX128">
            <v>0</v>
          </cell>
          <cell r="BY128">
            <v>105689200</v>
          </cell>
          <cell r="BZ128">
            <v>104618600</v>
          </cell>
          <cell r="CA128">
            <v>4217300</v>
          </cell>
          <cell r="CB128">
            <v>0</v>
          </cell>
          <cell r="CC128">
            <v>0</v>
          </cell>
          <cell r="CD128">
            <v>2659400</v>
          </cell>
          <cell r="CE128">
            <v>67119700</v>
          </cell>
          <cell r="CF128">
            <v>0</v>
          </cell>
          <cell r="CG128">
            <v>0</v>
          </cell>
          <cell r="CH128">
            <v>11113700</v>
          </cell>
          <cell r="CI128">
            <v>0</v>
          </cell>
          <cell r="CJ128">
            <v>9981000</v>
          </cell>
          <cell r="CK128">
            <v>0</v>
          </cell>
          <cell r="CL128">
            <v>294000</v>
          </cell>
          <cell r="CM128">
            <v>0</v>
          </cell>
          <cell r="CN128">
            <v>0</v>
          </cell>
          <cell r="CO128">
            <v>0</v>
          </cell>
          <cell r="CP128">
            <v>986967027</v>
          </cell>
        </row>
        <row r="129">
          <cell r="A129">
            <v>129</v>
          </cell>
          <cell r="B129" t="str">
            <v>207000 未払費用 計</v>
          </cell>
          <cell r="C129">
            <v>23795176</v>
          </cell>
          <cell r="D129">
            <v>1206105</v>
          </cell>
          <cell r="E129">
            <v>115068</v>
          </cell>
          <cell r="F129">
            <v>0</v>
          </cell>
          <cell r="G129">
            <v>386220188</v>
          </cell>
          <cell r="H129">
            <v>4818900</v>
          </cell>
          <cell r="I129">
            <v>0</v>
          </cell>
          <cell r="J129">
            <v>4527247</v>
          </cell>
          <cell r="K129">
            <v>0</v>
          </cell>
          <cell r="L129">
            <v>0</v>
          </cell>
          <cell r="M129">
            <v>16949958</v>
          </cell>
          <cell r="N129">
            <v>190325748</v>
          </cell>
          <cell r="O129">
            <v>314216908</v>
          </cell>
          <cell r="P129">
            <v>0</v>
          </cell>
          <cell r="Q129">
            <v>0</v>
          </cell>
          <cell r="R129">
            <v>0</v>
          </cell>
          <cell r="S129">
            <v>6648575</v>
          </cell>
          <cell r="T129">
            <v>0</v>
          </cell>
          <cell r="U129">
            <v>0</v>
          </cell>
          <cell r="V129">
            <v>0</v>
          </cell>
          <cell r="W129">
            <v>5997708</v>
          </cell>
          <cell r="X129">
            <v>95130720</v>
          </cell>
          <cell r="Y129">
            <v>0</v>
          </cell>
          <cell r="Z129">
            <v>0</v>
          </cell>
          <cell r="AA129">
            <v>0</v>
          </cell>
          <cell r="AB129">
            <v>7699</v>
          </cell>
          <cell r="AC129">
            <v>7541330</v>
          </cell>
          <cell r="AD129">
            <v>5330321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1733112</v>
          </cell>
          <cell r="AK129">
            <v>0</v>
          </cell>
          <cell r="AL129">
            <v>0</v>
          </cell>
          <cell r="AM129">
            <v>1066055</v>
          </cell>
          <cell r="AN129">
            <v>0</v>
          </cell>
          <cell r="AO129">
            <v>0</v>
          </cell>
          <cell r="AP129">
            <v>11411</v>
          </cell>
          <cell r="AQ129">
            <v>66019192</v>
          </cell>
          <cell r="AR129">
            <v>0</v>
          </cell>
          <cell r="AS129">
            <v>0</v>
          </cell>
          <cell r="AT129">
            <v>0</v>
          </cell>
          <cell r="AU129">
            <v>15495781</v>
          </cell>
          <cell r="AV129">
            <v>175385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3326</v>
          </cell>
          <cell r="BC129">
            <v>4752</v>
          </cell>
          <cell r="BD129">
            <v>0</v>
          </cell>
          <cell r="BE129">
            <v>6506958</v>
          </cell>
          <cell r="BF129">
            <v>0</v>
          </cell>
          <cell r="BG129">
            <v>0</v>
          </cell>
          <cell r="BH129">
            <v>572977</v>
          </cell>
          <cell r="BI129">
            <v>16104099</v>
          </cell>
          <cell r="BJ129">
            <v>21237314</v>
          </cell>
          <cell r="BK129">
            <v>14036003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266539</v>
          </cell>
          <cell r="BQ129">
            <v>0</v>
          </cell>
          <cell r="BR129">
            <v>1080838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16572610</v>
          </cell>
          <cell r="BY129">
            <v>0</v>
          </cell>
          <cell r="BZ129">
            <v>0</v>
          </cell>
          <cell r="CA129">
            <v>833143</v>
          </cell>
          <cell r="CB129">
            <v>1392088</v>
          </cell>
          <cell r="CC129">
            <v>0</v>
          </cell>
          <cell r="CD129">
            <v>4619144</v>
          </cell>
          <cell r="CE129">
            <v>2993556</v>
          </cell>
          <cell r="CF129">
            <v>0</v>
          </cell>
          <cell r="CG129">
            <v>266819</v>
          </cell>
          <cell r="CH129">
            <v>6537694</v>
          </cell>
          <cell r="CI129">
            <v>3645708</v>
          </cell>
          <cell r="CJ129">
            <v>4448545</v>
          </cell>
          <cell r="CK129">
            <v>26752</v>
          </cell>
          <cell r="CL129">
            <v>0</v>
          </cell>
          <cell r="CM129">
            <v>0</v>
          </cell>
          <cell r="CN129">
            <v>0</v>
          </cell>
          <cell r="CO129">
            <v>45392198</v>
          </cell>
          <cell r="CP129">
            <v>1293873650</v>
          </cell>
        </row>
        <row r="130">
          <cell r="A130">
            <v>130</v>
          </cell>
          <cell r="B130" t="str">
            <v>207100 未払費用</v>
          </cell>
          <cell r="C130">
            <v>0</v>
          </cell>
          <cell r="D130">
            <v>1206105</v>
          </cell>
          <cell r="E130">
            <v>0</v>
          </cell>
          <cell r="F130">
            <v>0</v>
          </cell>
          <cell r="G130">
            <v>299869828</v>
          </cell>
          <cell r="H130">
            <v>0</v>
          </cell>
          <cell r="I130">
            <v>0</v>
          </cell>
          <cell r="J130">
            <v>641177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6648575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9513072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2603123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65786957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471886485</v>
          </cell>
        </row>
        <row r="131">
          <cell r="A131">
            <v>131</v>
          </cell>
          <cell r="B131" t="str">
            <v>207200 未払利息</v>
          </cell>
          <cell r="C131">
            <v>23795176</v>
          </cell>
          <cell r="D131">
            <v>0</v>
          </cell>
          <cell r="E131">
            <v>115068</v>
          </cell>
          <cell r="F131">
            <v>0</v>
          </cell>
          <cell r="G131">
            <v>86350360</v>
          </cell>
          <cell r="H131">
            <v>4818900</v>
          </cell>
          <cell r="I131">
            <v>0</v>
          </cell>
          <cell r="J131">
            <v>3886070</v>
          </cell>
          <cell r="K131">
            <v>0</v>
          </cell>
          <cell r="L131">
            <v>0</v>
          </cell>
          <cell r="M131">
            <v>16949958</v>
          </cell>
          <cell r="N131">
            <v>190325748</v>
          </cell>
          <cell r="O131">
            <v>314216908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5997708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7699</v>
          </cell>
          <cell r="AC131">
            <v>7541330</v>
          </cell>
          <cell r="AD131">
            <v>2727198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1733112</v>
          </cell>
          <cell r="AK131">
            <v>0</v>
          </cell>
          <cell r="AL131">
            <v>0</v>
          </cell>
          <cell r="AM131">
            <v>1066055</v>
          </cell>
          <cell r="AN131">
            <v>0</v>
          </cell>
          <cell r="AO131">
            <v>0</v>
          </cell>
          <cell r="AP131">
            <v>11411</v>
          </cell>
          <cell r="AQ131">
            <v>232235</v>
          </cell>
          <cell r="AR131">
            <v>0</v>
          </cell>
          <cell r="AS131">
            <v>0</v>
          </cell>
          <cell r="AT131">
            <v>0</v>
          </cell>
          <cell r="AU131">
            <v>15495781</v>
          </cell>
          <cell r="AV131">
            <v>175385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3326</v>
          </cell>
          <cell r="BC131">
            <v>4752</v>
          </cell>
          <cell r="BD131">
            <v>0</v>
          </cell>
          <cell r="BE131">
            <v>6506958</v>
          </cell>
          <cell r="BF131">
            <v>0</v>
          </cell>
          <cell r="BG131">
            <v>0</v>
          </cell>
          <cell r="BH131">
            <v>572977</v>
          </cell>
          <cell r="BI131">
            <v>16104099</v>
          </cell>
          <cell r="BJ131">
            <v>21237314</v>
          </cell>
          <cell r="BK131">
            <v>14036003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266539</v>
          </cell>
          <cell r="BQ131">
            <v>0</v>
          </cell>
          <cell r="BR131">
            <v>1080838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16572610</v>
          </cell>
          <cell r="BY131">
            <v>0</v>
          </cell>
          <cell r="BZ131">
            <v>0</v>
          </cell>
          <cell r="CA131">
            <v>833143</v>
          </cell>
          <cell r="CB131">
            <v>1392088</v>
          </cell>
          <cell r="CC131">
            <v>0</v>
          </cell>
          <cell r="CD131">
            <v>4619144</v>
          </cell>
          <cell r="CE131">
            <v>2993556</v>
          </cell>
          <cell r="CF131">
            <v>0</v>
          </cell>
          <cell r="CG131">
            <v>266819</v>
          </cell>
          <cell r="CH131">
            <v>6537694</v>
          </cell>
          <cell r="CI131">
            <v>3645708</v>
          </cell>
          <cell r="CJ131">
            <v>4448545</v>
          </cell>
          <cell r="CK131">
            <v>26752</v>
          </cell>
          <cell r="CL131">
            <v>0</v>
          </cell>
          <cell r="CM131">
            <v>0</v>
          </cell>
          <cell r="CN131">
            <v>0</v>
          </cell>
          <cell r="CO131">
            <v>45392198</v>
          </cell>
          <cell r="CP131">
            <v>821987165</v>
          </cell>
        </row>
        <row r="132">
          <cell r="A132">
            <v>132</v>
          </cell>
          <cell r="B132" t="str">
            <v>208000 前受金</v>
          </cell>
          <cell r="C132">
            <v>84110445</v>
          </cell>
          <cell r="D132">
            <v>0</v>
          </cell>
          <cell r="E132">
            <v>4679600</v>
          </cell>
          <cell r="F132">
            <v>0</v>
          </cell>
          <cell r="G132">
            <v>170600631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4645516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29865806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293901998</v>
          </cell>
        </row>
        <row r="133">
          <cell r="A133">
            <v>133</v>
          </cell>
          <cell r="B133" t="str">
            <v>209000 預り金</v>
          </cell>
          <cell r="C133">
            <v>20646875</v>
          </cell>
          <cell r="D133">
            <v>80823</v>
          </cell>
          <cell r="E133">
            <v>99096812</v>
          </cell>
          <cell r="F133">
            <v>0</v>
          </cell>
          <cell r="G133">
            <v>2400517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1595213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17015787</v>
          </cell>
          <cell r="T133">
            <v>90720</v>
          </cell>
          <cell r="U133">
            <v>0</v>
          </cell>
          <cell r="V133">
            <v>4084</v>
          </cell>
          <cell r="W133">
            <v>7785916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67386</v>
          </cell>
          <cell r="AC133">
            <v>0</v>
          </cell>
          <cell r="AD133">
            <v>4028878</v>
          </cell>
          <cell r="AE133">
            <v>1021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46340000</v>
          </cell>
          <cell r="AR133">
            <v>0</v>
          </cell>
          <cell r="AS133">
            <v>0</v>
          </cell>
          <cell r="AT133">
            <v>0</v>
          </cell>
          <cell r="AU133">
            <v>408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14901770</v>
          </cell>
          <cell r="BZ133">
            <v>20499220</v>
          </cell>
          <cell r="CA133">
            <v>0</v>
          </cell>
          <cell r="CB133">
            <v>0</v>
          </cell>
          <cell r="CC133">
            <v>0</v>
          </cell>
          <cell r="CD133">
            <v>148600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6126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250417345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90912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6460000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6550912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39390250</v>
          </cell>
          <cell r="E135">
            <v>0</v>
          </cell>
          <cell r="F135">
            <v>0</v>
          </cell>
          <cell r="G135">
            <v>0</v>
          </cell>
          <cell r="H135">
            <v>19308708</v>
          </cell>
          <cell r="I135">
            <v>0</v>
          </cell>
          <cell r="J135">
            <v>25589969</v>
          </cell>
          <cell r="K135">
            <v>0</v>
          </cell>
          <cell r="L135">
            <v>0</v>
          </cell>
          <cell r="M135">
            <v>85711718</v>
          </cell>
          <cell r="N135">
            <v>42489201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2700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5488024</v>
          </cell>
          <cell r="Z135">
            <v>0</v>
          </cell>
          <cell r="AA135">
            <v>0</v>
          </cell>
          <cell r="AB135">
            <v>4807200</v>
          </cell>
          <cell r="AC135">
            <v>16000000</v>
          </cell>
          <cell r="AD135">
            <v>10302694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1563423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19224146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6461856</v>
          </cell>
          <cell r="AY135">
            <v>18402788</v>
          </cell>
          <cell r="AZ135">
            <v>16039156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20292870</v>
          </cell>
          <cell r="BF135">
            <v>0</v>
          </cell>
          <cell r="BG135">
            <v>0</v>
          </cell>
          <cell r="BH135">
            <v>0</v>
          </cell>
          <cell r="BI135">
            <v>11213999</v>
          </cell>
          <cell r="BJ135">
            <v>31164644</v>
          </cell>
          <cell r="BK135">
            <v>31692131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18975837</v>
          </cell>
          <cell r="BV135">
            <v>0</v>
          </cell>
          <cell r="BW135">
            <v>0</v>
          </cell>
          <cell r="BX135">
            <v>62646095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15374525</v>
          </cell>
          <cell r="CF135">
            <v>0</v>
          </cell>
          <cell r="CG135">
            <v>0</v>
          </cell>
          <cell r="CH135">
            <v>1853496</v>
          </cell>
          <cell r="CI135">
            <v>0</v>
          </cell>
          <cell r="CJ135">
            <v>78009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178848359</v>
          </cell>
          <cell r="CP135">
            <v>717718986</v>
          </cell>
        </row>
        <row r="136">
          <cell r="A136">
            <v>136</v>
          </cell>
          <cell r="B136" t="str">
            <v>210100 前受利息</v>
          </cell>
          <cell r="C136">
            <v>3643628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3643628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153766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132725</v>
          </cell>
          <cell r="BK140">
            <v>282937</v>
          </cell>
          <cell r="BL140">
            <v>0</v>
          </cell>
          <cell r="BM140">
            <v>0</v>
          </cell>
          <cell r="BN140">
            <v>0</v>
          </cell>
          <cell r="BO140">
            <v>4014719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613348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11717627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36180294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36180294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60303</v>
          </cell>
          <cell r="T144">
            <v>0</v>
          </cell>
          <cell r="U144">
            <v>0</v>
          </cell>
          <cell r="V144">
            <v>203319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763622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17454993</v>
          </cell>
          <cell r="CN145">
            <v>0</v>
          </cell>
          <cell r="CO145">
            <v>0</v>
          </cell>
          <cell r="CP145">
            <v>17454993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4896501642</v>
          </cell>
          <cell r="D147">
            <v>105521912</v>
          </cell>
          <cell r="E147">
            <v>767688673</v>
          </cell>
          <cell r="F147">
            <v>0</v>
          </cell>
          <cell r="G147">
            <v>8146930196</v>
          </cell>
          <cell r="H147">
            <v>59830310</v>
          </cell>
          <cell r="I147">
            <v>0</v>
          </cell>
          <cell r="J147">
            <v>91912809</v>
          </cell>
          <cell r="K147">
            <v>56166866</v>
          </cell>
          <cell r="L147">
            <v>67314291</v>
          </cell>
          <cell r="M147">
            <v>250733389</v>
          </cell>
          <cell r="N147">
            <v>5774207833</v>
          </cell>
          <cell r="O147">
            <v>1522566908</v>
          </cell>
          <cell r="P147">
            <v>0</v>
          </cell>
          <cell r="Q147">
            <v>0</v>
          </cell>
          <cell r="R147">
            <v>250019263</v>
          </cell>
          <cell r="S147">
            <v>370810292</v>
          </cell>
          <cell r="T147">
            <v>578826874</v>
          </cell>
          <cell r="U147">
            <v>0</v>
          </cell>
          <cell r="V147">
            <v>24626634</v>
          </cell>
          <cell r="W147">
            <v>1536456425</v>
          </cell>
          <cell r="X147">
            <v>108059004</v>
          </cell>
          <cell r="Y147">
            <v>77108850</v>
          </cell>
          <cell r="Z147">
            <v>1231600</v>
          </cell>
          <cell r="AA147">
            <v>0</v>
          </cell>
          <cell r="AB147">
            <v>26127038</v>
          </cell>
          <cell r="AC147">
            <v>33992047</v>
          </cell>
          <cell r="AD147">
            <v>33829436</v>
          </cell>
          <cell r="AE147">
            <v>6659841</v>
          </cell>
          <cell r="AF147">
            <v>154200</v>
          </cell>
          <cell r="AG147">
            <v>190850724</v>
          </cell>
          <cell r="AH147">
            <v>41444776</v>
          </cell>
          <cell r="AI147">
            <v>39063495</v>
          </cell>
          <cell r="AJ147">
            <v>92504952</v>
          </cell>
          <cell r="AK147">
            <v>0</v>
          </cell>
          <cell r="AL147">
            <v>194360728</v>
          </cell>
          <cell r="AM147">
            <v>16509005</v>
          </cell>
          <cell r="AN147">
            <v>0</v>
          </cell>
          <cell r="AO147">
            <v>0</v>
          </cell>
          <cell r="AP147">
            <v>46179981</v>
          </cell>
          <cell r="AQ147">
            <v>402058338</v>
          </cell>
          <cell r="AR147">
            <v>33259569</v>
          </cell>
          <cell r="AS147">
            <v>44350837</v>
          </cell>
          <cell r="AT147">
            <v>0</v>
          </cell>
          <cell r="AU147">
            <v>1436269928</v>
          </cell>
          <cell r="AV147">
            <v>19742419</v>
          </cell>
          <cell r="AW147">
            <v>64303138</v>
          </cell>
          <cell r="AX147">
            <v>10957947</v>
          </cell>
          <cell r="AY147">
            <v>29072234</v>
          </cell>
          <cell r="AZ147">
            <v>25972460</v>
          </cell>
          <cell r="BA147">
            <v>0</v>
          </cell>
          <cell r="BB147">
            <v>13369046</v>
          </cell>
          <cell r="BC147">
            <v>19859443</v>
          </cell>
          <cell r="BD147">
            <v>35916069</v>
          </cell>
          <cell r="BE147">
            <v>113794645</v>
          </cell>
          <cell r="BF147">
            <v>36612025</v>
          </cell>
          <cell r="BG147">
            <v>38309075</v>
          </cell>
          <cell r="BH147">
            <v>17614794</v>
          </cell>
          <cell r="BI147">
            <v>42127114</v>
          </cell>
          <cell r="BJ147">
            <v>173241956</v>
          </cell>
          <cell r="BK147">
            <v>124191673</v>
          </cell>
          <cell r="BL147">
            <v>853895</v>
          </cell>
          <cell r="BM147">
            <v>0</v>
          </cell>
          <cell r="BN147">
            <v>0</v>
          </cell>
          <cell r="BO147">
            <v>33415768</v>
          </cell>
          <cell r="BP147">
            <v>2854734</v>
          </cell>
          <cell r="BQ147">
            <v>56352726</v>
          </cell>
          <cell r="BR147">
            <v>150613924</v>
          </cell>
          <cell r="BS147">
            <v>102462112</v>
          </cell>
          <cell r="BT147">
            <v>0</v>
          </cell>
          <cell r="BU147">
            <v>150789742</v>
          </cell>
          <cell r="BV147">
            <v>46197684</v>
          </cell>
          <cell r="BW147">
            <v>35291409</v>
          </cell>
          <cell r="BX147">
            <v>190897801</v>
          </cell>
          <cell r="BY147">
            <v>243806316</v>
          </cell>
          <cell r="BZ147">
            <v>227361664</v>
          </cell>
          <cell r="CA147">
            <v>33135452</v>
          </cell>
          <cell r="CB147">
            <v>97741904</v>
          </cell>
          <cell r="CC147">
            <v>581456421</v>
          </cell>
          <cell r="CD147">
            <v>45988163</v>
          </cell>
          <cell r="CE147">
            <v>134900651</v>
          </cell>
          <cell r="CF147">
            <v>75904013</v>
          </cell>
          <cell r="CG147">
            <v>57399623</v>
          </cell>
          <cell r="CH147">
            <v>117802815</v>
          </cell>
          <cell r="CI147">
            <v>25361313</v>
          </cell>
          <cell r="CJ147">
            <v>63860113</v>
          </cell>
          <cell r="CK147">
            <v>3466752</v>
          </cell>
          <cell r="CL147">
            <v>15618014</v>
          </cell>
          <cell r="CM147">
            <v>17454993</v>
          </cell>
          <cell r="CN147">
            <v>0</v>
          </cell>
          <cell r="CO147">
            <v>1605375749</v>
          </cell>
          <cell r="CP147">
            <v>32205576455</v>
          </cell>
        </row>
        <row r="148">
          <cell r="A148">
            <v>148</v>
          </cell>
          <cell r="B148" t="str">
            <v>230000 社債</v>
          </cell>
          <cell r="C148">
            <v>63200000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63200000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10000000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17920383003</v>
          </cell>
          <cell r="D152">
            <v>0</v>
          </cell>
          <cell r="E152">
            <v>119286000</v>
          </cell>
          <cell r="F152">
            <v>0</v>
          </cell>
          <cell r="G152">
            <v>32781761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39865800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67000000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153100000</v>
          </cell>
          <cell r="AN152">
            <v>0</v>
          </cell>
          <cell r="AO152">
            <v>0</v>
          </cell>
          <cell r="AP152">
            <v>44784000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4121222500</v>
          </cell>
          <cell r="AV152">
            <v>23849800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39360000</v>
          </cell>
          <cell r="BC152">
            <v>199120000</v>
          </cell>
          <cell r="BD152">
            <v>0</v>
          </cell>
          <cell r="BE152">
            <v>2346500000</v>
          </cell>
          <cell r="BF152">
            <v>0</v>
          </cell>
          <cell r="BG152">
            <v>0</v>
          </cell>
          <cell r="BH152">
            <v>18270000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10797000000</v>
          </cell>
          <cell r="BQ152">
            <v>628810000</v>
          </cell>
          <cell r="BR152">
            <v>1259996000</v>
          </cell>
          <cell r="BS152">
            <v>0</v>
          </cell>
          <cell r="BT152">
            <v>0</v>
          </cell>
          <cell r="BU152">
            <v>227020000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355499000</v>
          </cell>
          <cell r="CB152">
            <v>594000000</v>
          </cell>
          <cell r="CC152">
            <v>0</v>
          </cell>
          <cell r="CD152">
            <v>100000000</v>
          </cell>
          <cell r="CE152">
            <v>0</v>
          </cell>
          <cell r="CF152">
            <v>357080000</v>
          </cell>
          <cell r="CG152">
            <v>351000000</v>
          </cell>
          <cell r="CH152">
            <v>3604300000</v>
          </cell>
          <cell r="CI152">
            <v>400000000</v>
          </cell>
          <cell r="CJ152">
            <v>2556668000</v>
          </cell>
          <cell r="CK152">
            <v>0</v>
          </cell>
          <cell r="CL152">
            <v>217952000</v>
          </cell>
          <cell r="CM152">
            <v>0</v>
          </cell>
          <cell r="CN152">
            <v>0</v>
          </cell>
          <cell r="CO152">
            <v>8000000000</v>
          </cell>
          <cell r="CP152">
            <v>92210933503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6634190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1399522975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300000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8036712975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849250000</v>
          </cell>
          <cell r="I154">
            <v>0</v>
          </cell>
          <cell r="J154">
            <v>1196400000</v>
          </cell>
          <cell r="K154">
            <v>0</v>
          </cell>
          <cell r="L154">
            <v>0</v>
          </cell>
          <cell r="M154">
            <v>4877643866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2002000000</v>
          </cell>
          <cell r="AD154">
            <v>9312000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57000000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416250000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9191145000</v>
          </cell>
          <cell r="BK154">
            <v>607710500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715405000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2042250000</v>
          </cell>
          <cell r="CE154">
            <v>8468125000</v>
          </cell>
          <cell r="CF154">
            <v>0</v>
          </cell>
          <cell r="CG154">
            <v>0</v>
          </cell>
          <cell r="CH154">
            <v>0</v>
          </cell>
          <cell r="CI154">
            <v>142225000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17376000000</v>
          </cell>
          <cell r="CP154">
            <v>68319918866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71750000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7175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256859890</v>
          </cell>
          <cell r="D161">
            <v>199399162</v>
          </cell>
          <cell r="E161">
            <v>345600400</v>
          </cell>
          <cell r="F161">
            <v>0</v>
          </cell>
          <cell r="G161">
            <v>1898211920</v>
          </cell>
          <cell r="H161">
            <v>188542832</v>
          </cell>
          <cell r="I161">
            <v>0</v>
          </cell>
          <cell r="J161">
            <v>154578783</v>
          </cell>
          <cell r="K161">
            <v>0</v>
          </cell>
          <cell r="L161">
            <v>0</v>
          </cell>
          <cell r="M161">
            <v>512445990</v>
          </cell>
          <cell r="N161">
            <v>28623313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206274586</v>
          </cell>
          <cell r="Z161">
            <v>0</v>
          </cell>
          <cell r="AA161">
            <v>0</v>
          </cell>
          <cell r="AB161">
            <v>36343000</v>
          </cell>
          <cell r="AC161">
            <v>208000000</v>
          </cell>
          <cell r="AD161">
            <v>110169846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47480000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141978040</v>
          </cell>
          <cell r="AR161">
            <v>0</v>
          </cell>
          <cell r="AS161">
            <v>0</v>
          </cell>
          <cell r="AT161">
            <v>0</v>
          </cell>
          <cell r="AU161">
            <v>188770385</v>
          </cell>
          <cell r="AV161">
            <v>0</v>
          </cell>
          <cell r="AW161">
            <v>0</v>
          </cell>
          <cell r="AX161">
            <v>53987400</v>
          </cell>
          <cell r="AY161">
            <v>187816142</v>
          </cell>
          <cell r="AZ161">
            <v>154777114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154658621</v>
          </cell>
          <cell r="BF161">
            <v>0</v>
          </cell>
          <cell r="BG161">
            <v>0</v>
          </cell>
          <cell r="BH161">
            <v>0</v>
          </cell>
          <cell r="BI161">
            <v>59271220</v>
          </cell>
          <cell r="BJ161">
            <v>87121912</v>
          </cell>
          <cell r="BK161">
            <v>5527541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205184540</v>
          </cell>
          <cell r="BV161">
            <v>0</v>
          </cell>
          <cell r="BW161">
            <v>0</v>
          </cell>
          <cell r="BX161">
            <v>448998656</v>
          </cell>
          <cell r="BY161">
            <v>823512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42066241</v>
          </cell>
          <cell r="CF161">
            <v>0</v>
          </cell>
          <cell r="CG161">
            <v>0</v>
          </cell>
          <cell r="CH161">
            <v>1777820</v>
          </cell>
          <cell r="CI161">
            <v>0</v>
          </cell>
          <cell r="CJ161">
            <v>20702184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1398790532</v>
          </cell>
          <cell r="CP161">
            <v>8086870880</v>
          </cell>
        </row>
        <row r="162">
          <cell r="A162">
            <v>162</v>
          </cell>
          <cell r="B162" t="str">
            <v>237000 デリバ固定（貸方）</v>
          </cell>
          <cell r="C162">
            <v>902963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532673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22954198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5809596</v>
          </cell>
          <cell r="BC162">
            <v>8302632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723147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484073707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544601297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484127</v>
          </cell>
          <cell r="T165">
            <v>18624922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19109049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59902613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31000000</v>
          </cell>
          <cell r="CN166">
            <v>0</v>
          </cell>
          <cell r="CO166">
            <v>0</v>
          </cell>
          <cell r="CP166">
            <v>90902613</v>
          </cell>
        </row>
        <row r="167">
          <cell r="A167">
            <v>167</v>
          </cell>
          <cell r="B167" t="str">
            <v>242000 資産除去債務</v>
          </cell>
          <cell r="C167">
            <v>11549319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6217628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19766947</v>
          </cell>
        </row>
        <row r="168">
          <cell r="A168">
            <v>168</v>
          </cell>
          <cell r="B168" t="str">
            <v>249000 固定負債 合計</v>
          </cell>
          <cell r="C168">
            <v>18821695175</v>
          </cell>
          <cell r="D168">
            <v>201399162</v>
          </cell>
          <cell r="E168">
            <v>464886400</v>
          </cell>
          <cell r="F168">
            <v>0</v>
          </cell>
          <cell r="G168">
            <v>41314162920</v>
          </cell>
          <cell r="H168">
            <v>3037792832</v>
          </cell>
          <cell r="I168">
            <v>0</v>
          </cell>
          <cell r="J168">
            <v>1366305514</v>
          </cell>
          <cell r="K168">
            <v>0</v>
          </cell>
          <cell r="L168">
            <v>0</v>
          </cell>
          <cell r="M168">
            <v>5390089856</v>
          </cell>
          <cell r="N168">
            <v>286233134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6701755</v>
          </cell>
          <cell r="T168">
            <v>18624922</v>
          </cell>
          <cell r="U168">
            <v>0</v>
          </cell>
          <cell r="V168">
            <v>0</v>
          </cell>
          <cell r="W168">
            <v>1398658000</v>
          </cell>
          <cell r="X168">
            <v>0</v>
          </cell>
          <cell r="Y168">
            <v>923774586</v>
          </cell>
          <cell r="Z168">
            <v>0</v>
          </cell>
          <cell r="AA168">
            <v>0</v>
          </cell>
          <cell r="AB168">
            <v>706343000</v>
          </cell>
          <cell r="AC168">
            <v>2210000000</v>
          </cell>
          <cell r="AD168">
            <v>1041369846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1044800000</v>
          </cell>
          <cell r="AK168">
            <v>0</v>
          </cell>
          <cell r="AL168">
            <v>0</v>
          </cell>
          <cell r="AM168">
            <v>153100000</v>
          </cell>
          <cell r="AN168">
            <v>0</v>
          </cell>
          <cell r="AO168">
            <v>0</v>
          </cell>
          <cell r="AP168">
            <v>470794198</v>
          </cell>
          <cell r="AQ168">
            <v>4404478040</v>
          </cell>
          <cell r="AR168">
            <v>0</v>
          </cell>
          <cell r="AS168">
            <v>0</v>
          </cell>
          <cell r="AT168">
            <v>0</v>
          </cell>
          <cell r="AU168">
            <v>4309992885</v>
          </cell>
          <cell r="AV168">
            <v>238498000</v>
          </cell>
          <cell r="AW168">
            <v>0</v>
          </cell>
          <cell r="AX168">
            <v>53987400</v>
          </cell>
          <cell r="AY168">
            <v>187816142</v>
          </cell>
          <cell r="AZ168">
            <v>154777114</v>
          </cell>
          <cell r="BA168">
            <v>0</v>
          </cell>
          <cell r="BB168">
            <v>145169596</v>
          </cell>
          <cell r="BC168">
            <v>207422632</v>
          </cell>
          <cell r="BD168">
            <v>0</v>
          </cell>
          <cell r="BE168">
            <v>2501158621</v>
          </cell>
          <cell r="BF168">
            <v>0</v>
          </cell>
          <cell r="BG168">
            <v>0</v>
          </cell>
          <cell r="BH168">
            <v>189931470</v>
          </cell>
          <cell r="BI168">
            <v>1458794195</v>
          </cell>
          <cell r="BJ168">
            <v>9278266912</v>
          </cell>
          <cell r="BK168">
            <v>6132380410</v>
          </cell>
          <cell r="BL168">
            <v>59902613</v>
          </cell>
          <cell r="BM168">
            <v>0</v>
          </cell>
          <cell r="BN168">
            <v>0</v>
          </cell>
          <cell r="BO168">
            <v>0</v>
          </cell>
          <cell r="BP168">
            <v>11281073707</v>
          </cell>
          <cell r="BQ168">
            <v>628810000</v>
          </cell>
          <cell r="BR168">
            <v>1259996000</v>
          </cell>
          <cell r="BS168">
            <v>0</v>
          </cell>
          <cell r="BT168">
            <v>0</v>
          </cell>
          <cell r="BU168">
            <v>2475384540</v>
          </cell>
          <cell r="BV168">
            <v>0</v>
          </cell>
          <cell r="BW168">
            <v>0</v>
          </cell>
          <cell r="BX168">
            <v>7603048656</v>
          </cell>
          <cell r="BY168">
            <v>8235120</v>
          </cell>
          <cell r="BZ168">
            <v>0</v>
          </cell>
          <cell r="CA168">
            <v>355499000</v>
          </cell>
          <cell r="CB168">
            <v>594000000</v>
          </cell>
          <cell r="CC168">
            <v>0</v>
          </cell>
          <cell r="CD168">
            <v>2142250000</v>
          </cell>
          <cell r="CE168">
            <v>8510191241</v>
          </cell>
          <cell r="CF168">
            <v>357080000</v>
          </cell>
          <cell r="CG168">
            <v>351000000</v>
          </cell>
          <cell r="CH168">
            <v>3606077820</v>
          </cell>
          <cell r="CI168">
            <v>1822250000</v>
          </cell>
          <cell r="CJ168">
            <v>2577370184</v>
          </cell>
          <cell r="CK168">
            <v>3000000</v>
          </cell>
          <cell r="CL168">
            <v>217952000</v>
          </cell>
          <cell r="CM168">
            <v>31000000</v>
          </cell>
          <cell r="CN168">
            <v>0</v>
          </cell>
          <cell r="CO168">
            <v>26774790532</v>
          </cell>
          <cell r="CP168">
            <v>178778316130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23718196817</v>
          </cell>
          <cell r="D172">
            <v>306921074</v>
          </cell>
          <cell r="E172">
            <v>1232575073</v>
          </cell>
          <cell r="F172">
            <v>0</v>
          </cell>
          <cell r="G172">
            <v>49461093116</v>
          </cell>
          <cell r="H172">
            <v>3097623142</v>
          </cell>
          <cell r="I172">
            <v>0</v>
          </cell>
          <cell r="J172">
            <v>1458218323</v>
          </cell>
          <cell r="K172">
            <v>56166866</v>
          </cell>
          <cell r="L172">
            <v>67314291</v>
          </cell>
          <cell r="M172">
            <v>5640823245</v>
          </cell>
          <cell r="N172">
            <v>6060440967</v>
          </cell>
          <cell r="O172">
            <v>1522566908</v>
          </cell>
          <cell r="P172">
            <v>0</v>
          </cell>
          <cell r="Q172">
            <v>0</v>
          </cell>
          <cell r="R172">
            <v>250019263</v>
          </cell>
          <cell r="S172">
            <v>377512047</v>
          </cell>
          <cell r="T172">
            <v>597451796</v>
          </cell>
          <cell r="U172">
            <v>0</v>
          </cell>
          <cell r="V172">
            <v>24626634</v>
          </cell>
          <cell r="W172">
            <v>2935114425</v>
          </cell>
          <cell r="X172">
            <v>108059004</v>
          </cell>
          <cell r="Y172">
            <v>1000883436</v>
          </cell>
          <cell r="Z172">
            <v>1231600</v>
          </cell>
          <cell r="AA172">
            <v>0</v>
          </cell>
          <cell r="AB172">
            <v>732470038</v>
          </cell>
          <cell r="AC172">
            <v>2243992047</v>
          </cell>
          <cell r="AD172">
            <v>1075199282</v>
          </cell>
          <cell r="AE172">
            <v>6659841</v>
          </cell>
          <cell r="AF172">
            <v>154200</v>
          </cell>
          <cell r="AG172">
            <v>190850724</v>
          </cell>
          <cell r="AH172">
            <v>41444776</v>
          </cell>
          <cell r="AI172">
            <v>39063495</v>
          </cell>
          <cell r="AJ172">
            <v>1137304952</v>
          </cell>
          <cell r="AK172">
            <v>0</v>
          </cell>
          <cell r="AL172">
            <v>194360728</v>
          </cell>
          <cell r="AM172">
            <v>169609005</v>
          </cell>
          <cell r="AN172">
            <v>0</v>
          </cell>
          <cell r="AO172">
            <v>0</v>
          </cell>
          <cell r="AP172">
            <v>516974179</v>
          </cell>
          <cell r="AQ172">
            <v>4806536378</v>
          </cell>
          <cell r="AR172">
            <v>33259569</v>
          </cell>
          <cell r="AS172">
            <v>44350837</v>
          </cell>
          <cell r="AT172">
            <v>0</v>
          </cell>
          <cell r="AU172">
            <v>5746262813</v>
          </cell>
          <cell r="AV172">
            <v>258240419</v>
          </cell>
          <cell r="AW172">
            <v>64303138</v>
          </cell>
          <cell r="AX172">
            <v>64945347</v>
          </cell>
          <cell r="AY172">
            <v>216888376</v>
          </cell>
          <cell r="AZ172">
            <v>180749574</v>
          </cell>
          <cell r="BA172">
            <v>0</v>
          </cell>
          <cell r="BB172">
            <v>158538642</v>
          </cell>
          <cell r="BC172">
            <v>227282075</v>
          </cell>
          <cell r="BD172">
            <v>35916069</v>
          </cell>
          <cell r="BE172">
            <v>2614953266</v>
          </cell>
          <cell r="BF172">
            <v>36612025</v>
          </cell>
          <cell r="BG172">
            <v>38309075</v>
          </cell>
          <cell r="BH172">
            <v>207546264</v>
          </cell>
          <cell r="BI172">
            <v>1500921309</v>
          </cell>
          <cell r="BJ172">
            <v>9451508868</v>
          </cell>
          <cell r="BK172">
            <v>6256572083</v>
          </cell>
          <cell r="BL172">
            <v>60756508</v>
          </cell>
          <cell r="BM172">
            <v>0</v>
          </cell>
          <cell r="BN172">
            <v>0</v>
          </cell>
          <cell r="BO172">
            <v>33415768</v>
          </cell>
          <cell r="BP172">
            <v>11283928441</v>
          </cell>
          <cell r="BQ172">
            <v>685162726</v>
          </cell>
          <cell r="BR172">
            <v>1410609924</v>
          </cell>
          <cell r="BS172">
            <v>102462112</v>
          </cell>
          <cell r="BT172">
            <v>0</v>
          </cell>
          <cell r="BU172">
            <v>2626174282</v>
          </cell>
          <cell r="BV172">
            <v>46197684</v>
          </cell>
          <cell r="BW172">
            <v>35291409</v>
          </cell>
          <cell r="BX172">
            <v>7793946457</v>
          </cell>
          <cell r="BY172">
            <v>252041436</v>
          </cell>
          <cell r="BZ172">
            <v>227361664</v>
          </cell>
          <cell r="CA172">
            <v>388634452</v>
          </cell>
          <cell r="CB172">
            <v>691741904</v>
          </cell>
          <cell r="CC172">
            <v>581456421</v>
          </cell>
          <cell r="CD172">
            <v>2188238163</v>
          </cell>
          <cell r="CE172">
            <v>8645091892</v>
          </cell>
          <cell r="CF172">
            <v>432984013</v>
          </cell>
          <cell r="CG172">
            <v>408399623</v>
          </cell>
          <cell r="CH172">
            <v>3723880635</v>
          </cell>
          <cell r="CI172">
            <v>1847611313</v>
          </cell>
          <cell r="CJ172">
            <v>2641230297</v>
          </cell>
          <cell r="CK172">
            <v>6466752</v>
          </cell>
          <cell r="CL172">
            <v>233570014</v>
          </cell>
          <cell r="CM172">
            <v>48454993</v>
          </cell>
          <cell r="CN172">
            <v>0</v>
          </cell>
          <cell r="CO172">
            <v>28380166281</v>
          </cell>
          <cell r="CP172">
            <v>210983892585</v>
          </cell>
        </row>
        <row r="173">
          <cell r="A173">
            <v>173</v>
          </cell>
          <cell r="B173" t="str">
            <v>400000 資本金</v>
          </cell>
          <cell r="C173">
            <v>26650391857</v>
          </cell>
          <cell r="D173">
            <v>95000000</v>
          </cell>
          <cell r="E173">
            <v>50000000</v>
          </cell>
          <cell r="F173">
            <v>0</v>
          </cell>
          <cell r="G173">
            <v>500000000</v>
          </cell>
          <cell r="H173">
            <v>620000000</v>
          </cell>
          <cell r="I173">
            <v>0</v>
          </cell>
          <cell r="J173">
            <v>5030820041</v>
          </cell>
          <cell r="K173">
            <v>9</v>
          </cell>
          <cell r="L173">
            <v>44990</v>
          </cell>
          <cell r="M173">
            <v>2861000000</v>
          </cell>
          <cell r="N173">
            <v>1339000000</v>
          </cell>
          <cell r="O173">
            <v>1000000</v>
          </cell>
          <cell r="P173">
            <v>0</v>
          </cell>
          <cell r="Q173">
            <v>0</v>
          </cell>
          <cell r="R173">
            <v>105</v>
          </cell>
          <cell r="S173">
            <v>10000000</v>
          </cell>
          <cell r="T173">
            <v>400000000</v>
          </cell>
          <cell r="U173">
            <v>8139</v>
          </cell>
          <cell r="V173">
            <v>10000000</v>
          </cell>
          <cell r="W173">
            <v>100000000</v>
          </cell>
          <cell r="X173">
            <v>0</v>
          </cell>
          <cell r="Y173">
            <v>10000000</v>
          </cell>
          <cell r="Z173">
            <v>2764787672</v>
          </cell>
          <cell r="AA173">
            <v>0</v>
          </cell>
          <cell r="AB173">
            <v>122000000</v>
          </cell>
          <cell r="AC173">
            <v>147000000</v>
          </cell>
          <cell r="AD173">
            <v>520000000</v>
          </cell>
          <cell r="AE173">
            <v>10000000</v>
          </cell>
          <cell r="AF173">
            <v>209000000</v>
          </cell>
          <cell r="AG173">
            <v>100000</v>
          </cell>
          <cell r="AH173">
            <v>0</v>
          </cell>
          <cell r="AI173">
            <v>0</v>
          </cell>
          <cell r="AJ173">
            <v>616000000</v>
          </cell>
          <cell r="AK173">
            <v>0</v>
          </cell>
          <cell r="AL173">
            <v>100000</v>
          </cell>
          <cell r="AM173">
            <v>107000000</v>
          </cell>
          <cell r="AN173">
            <v>0</v>
          </cell>
          <cell r="AO173">
            <v>0</v>
          </cell>
          <cell r="AP173">
            <v>262000000</v>
          </cell>
          <cell r="AQ173">
            <v>2528800000</v>
          </cell>
          <cell r="AR173">
            <v>0</v>
          </cell>
          <cell r="AS173">
            <v>0</v>
          </cell>
          <cell r="AT173">
            <v>0</v>
          </cell>
          <cell r="AU173">
            <v>50000000</v>
          </cell>
          <cell r="AV173">
            <v>5000000</v>
          </cell>
          <cell r="AW173">
            <v>0</v>
          </cell>
          <cell r="AX173">
            <v>1107999982</v>
          </cell>
          <cell r="AY173">
            <v>2530000000</v>
          </cell>
          <cell r="AZ173">
            <v>1965000000</v>
          </cell>
          <cell r="BA173">
            <v>0</v>
          </cell>
          <cell r="BB173">
            <v>32000000</v>
          </cell>
          <cell r="BC173">
            <v>46000000</v>
          </cell>
          <cell r="BD173">
            <v>0</v>
          </cell>
          <cell r="BE173">
            <v>464000000</v>
          </cell>
          <cell r="BF173">
            <v>0</v>
          </cell>
          <cell r="BG173">
            <v>0</v>
          </cell>
          <cell r="BH173">
            <v>46000000</v>
          </cell>
          <cell r="BI173">
            <v>3000000</v>
          </cell>
          <cell r="BJ173">
            <v>1585000000</v>
          </cell>
          <cell r="BK173">
            <v>1151000000</v>
          </cell>
          <cell r="BL173">
            <v>1357000000</v>
          </cell>
          <cell r="BM173">
            <v>0</v>
          </cell>
          <cell r="BN173">
            <v>0</v>
          </cell>
          <cell r="BO173">
            <v>110000000</v>
          </cell>
          <cell r="BP173">
            <v>1374000000</v>
          </cell>
          <cell r="BQ173">
            <v>46000000</v>
          </cell>
          <cell r="BR173">
            <v>167000000</v>
          </cell>
          <cell r="BS173">
            <v>5000000</v>
          </cell>
          <cell r="BT173">
            <v>0</v>
          </cell>
          <cell r="BU173">
            <v>633000000</v>
          </cell>
          <cell r="BV173">
            <v>0</v>
          </cell>
          <cell r="BW173">
            <v>50000000</v>
          </cell>
          <cell r="BX173">
            <v>4100000000</v>
          </cell>
          <cell r="BY173">
            <v>450000000</v>
          </cell>
          <cell r="BZ173">
            <v>450000000</v>
          </cell>
          <cell r="CA173">
            <v>1000000</v>
          </cell>
          <cell r="CB173">
            <v>72000000</v>
          </cell>
          <cell r="CC173">
            <v>119000000</v>
          </cell>
          <cell r="CD173">
            <v>640000000</v>
          </cell>
          <cell r="CE173">
            <v>2586000000</v>
          </cell>
          <cell r="CF173">
            <v>30000000</v>
          </cell>
          <cell r="CG173">
            <v>40000000</v>
          </cell>
          <cell r="CH173">
            <v>905000000</v>
          </cell>
          <cell r="CI173">
            <v>525000000</v>
          </cell>
          <cell r="CJ173">
            <v>550000000</v>
          </cell>
          <cell r="CK173">
            <v>145000000</v>
          </cell>
          <cell r="CL173">
            <v>3000000</v>
          </cell>
          <cell r="CM173">
            <v>209000000</v>
          </cell>
          <cell r="CN173">
            <v>344883704</v>
          </cell>
          <cell r="CO173">
            <v>3450000000</v>
          </cell>
          <cell r="CP173">
            <v>72310936499</v>
          </cell>
        </row>
        <row r="174">
          <cell r="A174">
            <v>174</v>
          </cell>
          <cell r="B174" t="str">
            <v>410000 資本剰余金</v>
          </cell>
          <cell r="C174">
            <v>11056519205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485194795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26000000</v>
          </cell>
          <cell r="T174">
            <v>230383614</v>
          </cell>
          <cell r="U174">
            <v>0</v>
          </cell>
          <cell r="V174">
            <v>0</v>
          </cell>
          <cell r="W174">
            <v>5000000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910000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220000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60000000</v>
          </cell>
          <cell r="CN174">
            <v>0</v>
          </cell>
          <cell r="CO174">
            <v>0</v>
          </cell>
          <cell r="CP174">
            <v>12489397614</v>
          </cell>
        </row>
        <row r="175">
          <cell r="A175">
            <v>175</v>
          </cell>
          <cell r="B175" t="str">
            <v>411000 資本準備金</v>
          </cell>
          <cell r="C175">
            <v>10966543055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85194795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500000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60000000</v>
          </cell>
          <cell r="CN175">
            <v>0</v>
          </cell>
          <cell r="CO175">
            <v>0</v>
          </cell>
          <cell r="CP175">
            <v>12081737850</v>
          </cell>
        </row>
        <row r="176">
          <cell r="A176">
            <v>176</v>
          </cell>
          <cell r="B176" t="str">
            <v>412000 他資本剰余金</v>
          </cell>
          <cell r="C176">
            <v>89976150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26000000</v>
          </cell>
          <cell r="T176">
            <v>23038361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910000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220000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407659764</v>
          </cell>
        </row>
        <row r="177">
          <cell r="A177">
            <v>177</v>
          </cell>
          <cell r="B177" t="str">
            <v>420000 利益剰余金</v>
          </cell>
          <cell r="C177">
            <v>36232597741</v>
          </cell>
          <cell r="D177">
            <v>69705648</v>
          </cell>
          <cell r="E177">
            <v>518374498</v>
          </cell>
          <cell r="F177">
            <v>0</v>
          </cell>
          <cell r="G177">
            <v>3835760433</v>
          </cell>
          <cell r="H177">
            <v>63816413</v>
          </cell>
          <cell r="I177">
            <v>0</v>
          </cell>
          <cell r="J177">
            <v>-689038677</v>
          </cell>
          <cell r="K177">
            <v>-32408794</v>
          </cell>
          <cell r="L177">
            <v>-300762181</v>
          </cell>
          <cell r="M177">
            <v>1111215039</v>
          </cell>
          <cell r="N177">
            <v>63408966</v>
          </cell>
          <cell r="O177">
            <v>-734106341</v>
          </cell>
          <cell r="P177">
            <v>0</v>
          </cell>
          <cell r="Q177">
            <v>0</v>
          </cell>
          <cell r="R177">
            <v>-173827113</v>
          </cell>
          <cell r="S177">
            <v>490900766</v>
          </cell>
          <cell r="T177">
            <v>843270072</v>
          </cell>
          <cell r="U177">
            <v>141416256</v>
          </cell>
          <cell r="V177">
            <v>-4376988</v>
          </cell>
          <cell r="W177">
            <v>602897708</v>
          </cell>
          <cell r="X177">
            <v>1199179756</v>
          </cell>
          <cell r="Y177">
            <v>-105079047</v>
          </cell>
          <cell r="Z177">
            <v>103484775</v>
          </cell>
          <cell r="AA177">
            <v>0</v>
          </cell>
          <cell r="AB177">
            <v>-3869047</v>
          </cell>
          <cell r="AC177">
            <v>18132047</v>
          </cell>
          <cell r="AD177">
            <v>40238340</v>
          </cell>
          <cell r="AE177">
            <v>112560494</v>
          </cell>
          <cell r="AF177">
            <v>303256672</v>
          </cell>
          <cell r="AG177">
            <v>1016875</v>
          </cell>
          <cell r="AH177">
            <v>140633471</v>
          </cell>
          <cell r="AI177">
            <v>114718578</v>
          </cell>
          <cell r="AJ177">
            <v>102853952</v>
          </cell>
          <cell r="AK177">
            <v>0</v>
          </cell>
          <cell r="AL177">
            <v>960784</v>
          </cell>
          <cell r="AM177">
            <v>-1360471</v>
          </cell>
          <cell r="AN177">
            <v>0</v>
          </cell>
          <cell r="AO177">
            <v>0</v>
          </cell>
          <cell r="AP177">
            <v>801610</v>
          </cell>
          <cell r="AQ177">
            <v>141990118</v>
          </cell>
          <cell r="AR177">
            <v>122049509</v>
          </cell>
          <cell r="AS177">
            <v>131763357</v>
          </cell>
          <cell r="AT177">
            <v>0</v>
          </cell>
          <cell r="AU177">
            <v>442446417</v>
          </cell>
          <cell r="AV177">
            <v>-3612855</v>
          </cell>
          <cell r="AW177">
            <v>225741665</v>
          </cell>
          <cell r="AX177">
            <v>14723959</v>
          </cell>
          <cell r="AY177">
            <v>36457380</v>
          </cell>
          <cell r="AZ177">
            <v>30975139</v>
          </cell>
          <cell r="BA177">
            <v>0</v>
          </cell>
          <cell r="BB177">
            <v>557258</v>
          </cell>
          <cell r="BC177">
            <v>-92831</v>
          </cell>
          <cell r="BD177">
            <v>145630134</v>
          </cell>
          <cell r="BE177">
            <v>177519820</v>
          </cell>
          <cell r="BF177">
            <v>115991419</v>
          </cell>
          <cell r="BG177">
            <v>118535708</v>
          </cell>
          <cell r="BH177">
            <v>1286071</v>
          </cell>
          <cell r="BI177">
            <v>56383740</v>
          </cell>
          <cell r="BJ177">
            <v>258900218</v>
          </cell>
          <cell r="BK177">
            <v>165906123</v>
          </cell>
          <cell r="BL177">
            <v>28773752</v>
          </cell>
          <cell r="BM177">
            <v>0</v>
          </cell>
          <cell r="BN177">
            <v>0</v>
          </cell>
          <cell r="BO177">
            <v>-37447735</v>
          </cell>
          <cell r="BP177">
            <v>-537418628</v>
          </cell>
          <cell r="BQ177">
            <v>16713635</v>
          </cell>
          <cell r="BR177">
            <v>6936025</v>
          </cell>
          <cell r="BS177">
            <v>-3429688</v>
          </cell>
          <cell r="BT177">
            <v>0</v>
          </cell>
          <cell r="BU177">
            <v>963593051</v>
          </cell>
          <cell r="BV177">
            <v>84403484</v>
          </cell>
          <cell r="BW177">
            <v>-2232265</v>
          </cell>
          <cell r="BX177">
            <v>1059341599</v>
          </cell>
          <cell r="BY177">
            <v>292525482</v>
          </cell>
          <cell r="BZ177">
            <v>569833839</v>
          </cell>
          <cell r="CA177">
            <v>8906789</v>
          </cell>
          <cell r="CB177">
            <v>35205057</v>
          </cell>
          <cell r="CC177">
            <v>-6537858</v>
          </cell>
          <cell r="CD177">
            <v>61120365</v>
          </cell>
          <cell r="CE177">
            <v>1659091255</v>
          </cell>
          <cell r="CF177">
            <v>1551948</v>
          </cell>
          <cell r="CG177">
            <v>9079778</v>
          </cell>
          <cell r="CH177">
            <v>118104174</v>
          </cell>
          <cell r="CI177">
            <v>31524522</v>
          </cell>
          <cell r="CJ177">
            <v>76023676</v>
          </cell>
          <cell r="CK177">
            <v>-511525</v>
          </cell>
          <cell r="CL177">
            <v>-75264101</v>
          </cell>
          <cell r="CM177">
            <v>-290921475</v>
          </cell>
          <cell r="CN177">
            <v>0</v>
          </cell>
          <cell r="CO177">
            <v>222040089</v>
          </cell>
          <cell r="CP177">
            <v>50540529829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500000</v>
          </cell>
          <cell r="T178">
            <v>1000000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250000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36187799061</v>
          </cell>
          <cell r="D179">
            <v>65955648</v>
          </cell>
          <cell r="E179">
            <v>518374498</v>
          </cell>
          <cell r="F179">
            <v>0</v>
          </cell>
          <cell r="G179">
            <v>3835760433</v>
          </cell>
          <cell r="H179">
            <v>63816413</v>
          </cell>
          <cell r="I179">
            <v>0</v>
          </cell>
          <cell r="J179">
            <v>-689038677</v>
          </cell>
          <cell r="K179">
            <v>-32408794</v>
          </cell>
          <cell r="L179">
            <v>-300762181</v>
          </cell>
          <cell r="M179">
            <v>1111215039</v>
          </cell>
          <cell r="N179">
            <v>63408966</v>
          </cell>
          <cell r="O179">
            <v>-734106341</v>
          </cell>
          <cell r="P179">
            <v>0</v>
          </cell>
          <cell r="Q179">
            <v>0</v>
          </cell>
          <cell r="R179">
            <v>-173827113</v>
          </cell>
          <cell r="S179">
            <v>488400766</v>
          </cell>
          <cell r="T179">
            <v>743270072</v>
          </cell>
          <cell r="U179">
            <v>141416256</v>
          </cell>
          <cell r="V179">
            <v>-4376988</v>
          </cell>
          <cell r="W179">
            <v>602897708</v>
          </cell>
          <cell r="X179">
            <v>1199179756</v>
          </cell>
          <cell r="Y179">
            <v>-107579047</v>
          </cell>
          <cell r="Z179">
            <v>103484775</v>
          </cell>
          <cell r="AA179">
            <v>0</v>
          </cell>
          <cell r="AB179">
            <v>-3869047</v>
          </cell>
          <cell r="AC179">
            <v>18132047</v>
          </cell>
          <cell r="AD179">
            <v>40238340</v>
          </cell>
          <cell r="AE179">
            <v>112560494</v>
          </cell>
          <cell r="AF179">
            <v>303256672</v>
          </cell>
          <cell r="AG179">
            <v>1016875</v>
          </cell>
          <cell r="AH179">
            <v>140633471</v>
          </cell>
          <cell r="AI179">
            <v>114718578</v>
          </cell>
          <cell r="AJ179">
            <v>102853952</v>
          </cell>
          <cell r="AK179">
            <v>0</v>
          </cell>
          <cell r="AL179">
            <v>960784</v>
          </cell>
          <cell r="AM179">
            <v>-1360471</v>
          </cell>
          <cell r="AN179">
            <v>0</v>
          </cell>
          <cell r="AO179">
            <v>0</v>
          </cell>
          <cell r="AP179">
            <v>801610</v>
          </cell>
          <cell r="AQ179">
            <v>141990118</v>
          </cell>
          <cell r="AR179">
            <v>122049509</v>
          </cell>
          <cell r="AS179">
            <v>131763357</v>
          </cell>
          <cell r="AT179">
            <v>0</v>
          </cell>
          <cell r="AU179">
            <v>442446417</v>
          </cell>
          <cell r="AV179">
            <v>-3612855</v>
          </cell>
          <cell r="AW179">
            <v>225741665</v>
          </cell>
          <cell r="AX179">
            <v>14723959</v>
          </cell>
          <cell r="AY179">
            <v>36457380</v>
          </cell>
          <cell r="AZ179">
            <v>30975139</v>
          </cell>
          <cell r="BA179">
            <v>0</v>
          </cell>
          <cell r="BB179">
            <v>557258</v>
          </cell>
          <cell r="BC179">
            <v>-92831</v>
          </cell>
          <cell r="BD179">
            <v>145630134</v>
          </cell>
          <cell r="BE179">
            <v>177519820</v>
          </cell>
          <cell r="BF179">
            <v>115991419</v>
          </cell>
          <cell r="BG179">
            <v>118535708</v>
          </cell>
          <cell r="BH179">
            <v>1286071</v>
          </cell>
          <cell r="BI179">
            <v>56383740</v>
          </cell>
          <cell r="BJ179">
            <v>258900218</v>
          </cell>
          <cell r="BK179">
            <v>165906123</v>
          </cell>
          <cell r="BL179">
            <v>28773752</v>
          </cell>
          <cell r="BM179">
            <v>0</v>
          </cell>
          <cell r="BN179">
            <v>0</v>
          </cell>
          <cell r="BO179">
            <v>-37447735</v>
          </cell>
          <cell r="BP179">
            <v>-537418628</v>
          </cell>
          <cell r="BQ179">
            <v>16713635</v>
          </cell>
          <cell r="BR179">
            <v>6936025</v>
          </cell>
          <cell r="BS179">
            <v>-3429688</v>
          </cell>
          <cell r="BT179">
            <v>0</v>
          </cell>
          <cell r="BU179">
            <v>963593051</v>
          </cell>
          <cell r="BV179">
            <v>84403484</v>
          </cell>
          <cell r="BW179">
            <v>-2232265</v>
          </cell>
          <cell r="BX179">
            <v>1059341599</v>
          </cell>
          <cell r="BY179">
            <v>292525482</v>
          </cell>
          <cell r="BZ179">
            <v>569833839</v>
          </cell>
          <cell r="CA179">
            <v>8906789</v>
          </cell>
          <cell r="CB179">
            <v>35205057</v>
          </cell>
          <cell r="CC179">
            <v>-6537858</v>
          </cell>
          <cell r="CD179">
            <v>61120365</v>
          </cell>
          <cell r="CE179">
            <v>1659091255</v>
          </cell>
          <cell r="CF179">
            <v>1551948</v>
          </cell>
          <cell r="CG179">
            <v>9079778</v>
          </cell>
          <cell r="CH179">
            <v>118104174</v>
          </cell>
          <cell r="CI179">
            <v>31524522</v>
          </cell>
          <cell r="CJ179">
            <v>76023676</v>
          </cell>
          <cell r="CK179">
            <v>-511525</v>
          </cell>
          <cell r="CL179">
            <v>-75264101</v>
          </cell>
          <cell r="CM179">
            <v>-290921475</v>
          </cell>
          <cell r="CN179">
            <v>0</v>
          </cell>
          <cell r="CO179">
            <v>222040089</v>
          </cell>
          <cell r="CP179">
            <v>50386981149</v>
          </cell>
        </row>
        <row r="180">
          <cell r="A180">
            <v>180</v>
          </cell>
          <cell r="B180" t="str">
            <v>425000 自己株式</v>
          </cell>
          <cell r="C180">
            <v>1546549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15465495</v>
          </cell>
        </row>
        <row r="181">
          <cell r="A181">
            <v>181</v>
          </cell>
          <cell r="B181" t="str">
            <v>430000 株主資本</v>
          </cell>
          <cell r="C181">
            <v>73924043308</v>
          </cell>
          <cell r="D181">
            <v>184705648</v>
          </cell>
          <cell r="E181">
            <v>568374498</v>
          </cell>
          <cell r="F181">
            <v>0</v>
          </cell>
          <cell r="G181">
            <v>4885760433</v>
          </cell>
          <cell r="H181">
            <v>683816413</v>
          </cell>
          <cell r="I181">
            <v>0</v>
          </cell>
          <cell r="J181">
            <v>4341781364</v>
          </cell>
          <cell r="K181">
            <v>-32408785</v>
          </cell>
          <cell r="L181">
            <v>184477604</v>
          </cell>
          <cell r="M181">
            <v>3972215039</v>
          </cell>
          <cell r="N181">
            <v>1402408966</v>
          </cell>
          <cell r="O181">
            <v>-733106341</v>
          </cell>
          <cell r="P181">
            <v>0</v>
          </cell>
          <cell r="Q181">
            <v>0</v>
          </cell>
          <cell r="R181">
            <v>-173827008</v>
          </cell>
          <cell r="S181">
            <v>526900766</v>
          </cell>
          <cell r="T181">
            <v>1473653686</v>
          </cell>
          <cell r="U181">
            <v>141424395</v>
          </cell>
          <cell r="V181">
            <v>5623012</v>
          </cell>
          <cell r="W181">
            <v>752897708</v>
          </cell>
          <cell r="X181">
            <v>1199179756</v>
          </cell>
          <cell r="Y181">
            <v>-95079047</v>
          </cell>
          <cell r="Z181">
            <v>2868272447</v>
          </cell>
          <cell r="AA181">
            <v>0</v>
          </cell>
          <cell r="AB181">
            <v>118130953</v>
          </cell>
          <cell r="AC181">
            <v>165132047</v>
          </cell>
          <cell r="AD181">
            <v>560238340</v>
          </cell>
          <cell r="AE181">
            <v>122560494</v>
          </cell>
          <cell r="AF181">
            <v>512256672</v>
          </cell>
          <cell r="AG181">
            <v>10216875</v>
          </cell>
          <cell r="AH181">
            <v>140633471</v>
          </cell>
          <cell r="AI181">
            <v>114718578</v>
          </cell>
          <cell r="AJ181">
            <v>718853952</v>
          </cell>
          <cell r="AK181">
            <v>0</v>
          </cell>
          <cell r="AL181">
            <v>3260784</v>
          </cell>
          <cell r="AM181">
            <v>105639529</v>
          </cell>
          <cell r="AN181">
            <v>0</v>
          </cell>
          <cell r="AO181">
            <v>0</v>
          </cell>
          <cell r="AP181">
            <v>262801610</v>
          </cell>
          <cell r="AQ181">
            <v>2670790118</v>
          </cell>
          <cell r="AR181">
            <v>122049509</v>
          </cell>
          <cell r="AS181">
            <v>131763357</v>
          </cell>
          <cell r="AT181">
            <v>0</v>
          </cell>
          <cell r="AU181">
            <v>492446417</v>
          </cell>
          <cell r="AV181">
            <v>1387145</v>
          </cell>
          <cell r="AW181">
            <v>225741665</v>
          </cell>
          <cell r="AX181">
            <v>1122723941</v>
          </cell>
          <cell r="AY181">
            <v>2566457380</v>
          </cell>
          <cell r="AZ181">
            <v>1995975139</v>
          </cell>
          <cell r="BA181">
            <v>0</v>
          </cell>
          <cell r="BB181">
            <v>32557258</v>
          </cell>
          <cell r="BC181">
            <v>45907169</v>
          </cell>
          <cell r="BD181">
            <v>145630134</v>
          </cell>
          <cell r="BE181">
            <v>641519820</v>
          </cell>
          <cell r="BF181">
            <v>115991419</v>
          </cell>
          <cell r="BG181">
            <v>118535708</v>
          </cell>
          <cell r="BH181">
            <v>47286071</v>
          </cell>
          <cell r="BI181">
            <v>59383740</v>
          </cell>
          <cell r="BJ181">
            <v>1843900218</v>
          </cell>
          <cell r="BK181">
            <v>1316906123</v>
          </cell>
          <cell r="BL181">
            <v>1385773752</v>
          </cell>
          <cell r="BM181">
            <v>0</v>
          </cell>
          <cell r="BN181">
            <v>0</v>
          </cell>
          <cell r="BO181">
            <v>72552265</v>
          </cell>
          <cell r="BP181">
            <v>836581372</v>
          </cell>
          <cell r="BQ181">
            <v>62713635</v>
          </cell>
          <cell r="BR181">
            <v>173936025</v>
          </cell>
          <cell r="BS181">
            <v>1570312</v>
          </cell>
          <cell r="BT181">
            <v>0</v>
          </cell>
          <cell r="BU181">
            <v>1596593051</v>
          </cell>
          <cell r="BV181">
            <v>84403484</v>
          </cell>
          <cell r="BW181">
            <v>47767735</v>
          </cell>
          <cell r="BX181">
            <v>5159341599</v>
          </cell>
          <cell r="BY181">
            <v>742525482</v>
          </cell>
          <cell r="BZ181">
            <v>1019833839</v>
          </cell>
          <cell r="CA181">
            <v>9906789</v>
          </cell>
          <cell r="CB181">
            <v>107205057</v>
          </cell>
          <cell r="CC181">
            <v>112462142</v>
          </cell>
          <cell r="CD181">
            <v>701120365</v>
          </cell>
          <cell r="CE181">
            <v>4245091255</v>
          </cell>
          <cell r="CF181">
            <v>31551948</v>
          </cell>
          <cell r="CG181">
            <v>49079778</v>
          </cell>
          <cell r="CH181">
            <v>1023104174</v>
          </cell>
          <cell r="CI181">
            <v>556524522</v>
          </cell>
          <cell r="CJ181">
            <v>626023676</v>
          </cell>
          <cell r="CK181">
            <v>144488475</v>
          </cell>
          <cell r="CL181">
            <v>-72264101</v>
          </cell>
          <cell r="CM181">
            <v>-21921475</v>
          </cell>
          <cell r="CN181">
            <v>344883704</v>
          </cell>
          <cell r="CO181">
            <v>3672040089</v>
          </cell>
          <cell r="CP181">
            <v>135325398447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6691027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351754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55906684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136334494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0275349</v>
          </cell>
          <cell r="L185">
            <v>4818611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-17445701</v>
          </cell>
          <cell r="S185">
            <v>0</v>
          </cell>
          <cell r="T185">
            <v>0</v>
          </cell>
          <cell r="U185">
            <v>3635552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33695348</v>
          </cell>
          <cell r="CO185">
            <v>0</v>
          </cell>
          <cell r="CP185">
            <v>90515936</v>
          </cell>
        </row>
        <row r="186">
          <cell r="A186">
            <v>186</v>
          </cell>
          <cell r="B186" t="str">
            <v>450000 繰延ヘッジ損益</v>
          </cell>
          <cell r="C186">
            <v>-341973536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23176659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-22954198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-5809596</v>
          </cell>
          <cell r="BC186">
            <v>-8302632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-723147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-484073707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-893521798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-275063266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10275349</v>
          </cell>
          <cell r="L187">
            <v>6170365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-17445701</v>
          </cell>
          <cell r="S187">
            <v>0</v>
          </cell>
          <cell r="T187">
            <v>55906684</v>
          </cell>
          <cell r="U187">
            <v>36355528</v>
          </cell>
          <cell r="V187">
            <v>0</v>
          </cell>
          <cell r="W187">
            <v>-23176659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-22954198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-5809596</v>
          </cell>
          <cell r="BC187">
            <v>-8302632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-723147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-484073707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33695348</v>
          </cell>
          <cell r="CO187">
            <v>0</v>
          </cell>
          <cell r="CP187">
            <v>-666671368</v>
          </cell>
        </row>
        <row r="188">
          <cell r="A188">
            <v>188</v>
          </cell>
          <cell r="B188" t="str">
            <v>482500 社内純資産 合計</v>
          </cell>
          <cell r="C188">
            <v>73648980042</v>
          </cell>
          <cell r="D188">
            <v>184705648</v>
          </cell>
          <cell r="E188">
            <v>568374498</v>
          </cell>
          <cell r="F188">
            <v>0</v>
          </cell>
          <cell r="G188">
            <v>4885760433</v>
          </cell>
          <cell r="H188">
            <v>683816413</v>
          </cell>
          <cell r="I188">
            <v>0</v>
          </cell>
          <cell r="J188">
            <v>4341781364</v>
          </cell>
          <cell r="K188">
            <v>-42684134</v>
          </cell>
          <cell r="L188">
            <v>246181254</v>
          </cell>
          <cell r="M188">
            <v>3972215039</v>
          </cell>
          <cell r="N188">
            <v>1402408966</v>
          </cell>
          <cell r="O188">
            <v>-733106341</v>
          </cell>
          <cell r="P188">
            <v>0</v>
          </cell>
          <cell r="Q188">
            <v>0</v>
          </cell>
          <cell r="R188">
            <v>-191272709</v>
          </cell>
          <cell r="S188">
            <v>526900766</v>
          </cell>
          <cell r="T188">
            <v>1529560370</v>
          </cell>
          <cell r="U188">
            <v>177779923</v>
          </cell>
          <cell r="V188">
            <v>5623012</v>
          </cell>
          <cell r="W188">
            <v>729721049</v>
          </cell>
          <cell r="X188">
            <v>1199179756</v>
          </cell>
          <cell r="Y188">
            <v>-95079047</v>
          </cell>
          <cell r="Z188">
            <v>2868272447</v>
          </cell>
          <cell r="AA188">
            <v>0</v>
          </cell>
          <cell r="AB188">
            <v>118130953</v>
          </cell>
          <cell r="AC188">
            <v>165132047</v>
          </cell>
          <cell r="AD188">
            <v>560238340</v>
          </cell>
          <cell r="AE188">
            <v>122560494</v>
          </cell>
          <cell r="AF188">
            <v>512256672</v>
          </cell>
          <cell r="AG188">
            <v>10216875</v>
          </cell>
          <cell r="AH188">
            <v>140633471</v>
          </cell>
          <cell r="AI188">
            <v>114718578</v>
          </cell>
          <cell r="AJ188">
            <v>718853952</v>
          </cell>
          <cell r="AK188">
            <v>0</v>
          </cell>
          <cell r="AL188">
            <v>3260784</v>
          </cell>
          <cell r="AM188">
            <v>105639529</v>
          </cell>
          <cell r="AN188">
            <v>0</v>
          </cell>
          <cell r="AO188">
            <v>0</v>
          </cell>
          <cell r="AP188">
            <v>239847412</v>
          </cell>
          <cell r="AQ188">
            <v>2670790118</v>
          </cell>
          <cell r="AR188">
            <v>122049509</v>
          </cell>
          <cell r="AS188">
            <v>131763357</v>
          </cell>
          <cell r="AT188">
            <v>0</v>
          </cell>
          <cell r="AU188">
            <v>492446417</v>
          </cell>
          <cell r="AV188">
            <v>1387145</v>
          </cell>
          <cell r="AW188">
            <v>225741665</v>
          </cell>
          <cell r="AX188">
            <v>1122723941</v>
          </cell>
          <cell r="AY188">
            <v>2566457380</v>
          </cell>
          <cell r="AZ188">
            <v>1995975139</v>
          </cell>
          <cell r="BA188">
            <v>0</v>
          </cell>
          <cell r="BB188">
            <v>26747662</v>
          </cell>
          <cell r="BC188">
            <v>37604537</v>
          </cell>
          <cell r="BD188">
            <v>145630134</v>
          </cell>
          <cell r="BE188">
            <v>641519820</v>
          </cell>
          <cell r="BF188">
            <v>115991419</v>
          </cell>
          <cell r="BG188">
            <v>118535708</v>
          </cell>
          <cell r="BH188">
            <v>40054601</v>
          </cell>
          <cell r="BI188">
            <v>59383740</v>
          </cell>
          <cell r="BJ188">
            <v>1843900218</v>
          </cell>
          <cell r="BK188">
            <v>1316906123</v>
          </cell>
          <cell r="BL188">
            <v>1385773752</v>
          </cell>
          <cell r="BM188">
            <v>0</v>
          </cell>
          <cell r="BN188">
            <v>0</v>
          </cell>
          <cell r="BO188">
            <v>72552265</v>
          </cell>
          <cell r="BP188">
            <v>352507665</v>
          </cell>
          <cell r="BQ188">
            <v>62713635</v>
          </cell>
          <cell r="BR188">
            <v>173936025</v>
          </cell>
          <cell r="BS188">
            <v>1570312</v>
          </cell>
          <cell r="BT188">
            <v>0</v>
          </cell>
          <cell r="BU188">
            <v>1596593051</v>
          </cell>
          <cell r="BV188">
            <v>84403484</v>
          </cell>
          <cell r="BW188">
            <v>47767735</v>
          </cell>
          <cell r="BX188">
            <v>5159341599</v>
          </cell>
          <cell r="BY188">
            <v>742525482</v>
          </cell>
          <cell r="BZ188">
            <v>1019833839</v>
          </cell>
          <cell r="CA188">
            <v>9906789</v>
          </cell>
          <cell r="CB188">
            <v>107205057</v>
          </cell>
          <cell r="CC188">
            <v>112462142</v>
          </cell>
          <cell r="CD188">
            <v>701120365</v>
          </cell>
          <cell r="CE188">
            <v>4245091255</v>
          </cell>
          <cell r="CF188">
            <v>31551948</v>
          </cell>
          <cell r="CG188">
            <v>49079778</v>
          </cell>
          <cell r="CH188">
            <v>1023104174</v>
          </cell>
          <cell r="CI188">
            <v>556524522</v>
          </cell>
          <cell r="CJ188">
            <v>626023676</v>
          </cell>
          <cell r="CK188">
            <v>144488475</v>
          </cell>
          <cell r="CL188">
            <v>-72264101</v>
          </cell>
          <cell r="CM188">
            <v>-21921475</v>
          </cell>
          <cell r="CN188">
            <v>378579052</v>
          </cell>
          <cell r="CO188">
            <v>3672040089</v>
          </cell>
          <cell r="CP188">
            <v>134658727079</v>
          </cell>
        </row>
        <row r="189">
          <cell r="A189">
            <v>189</v>
          </cell>
          <cell r="B189" t="str">
            <v>483000 新株予約権 合計</v>
          </cell>
          <cell r="C189">
            <v>491340221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491340221</v>
          </cell>
        </row>
        <row r="190">
          <cell r="A190">
            <v>190</v>
          </cell>
          <cell r="B190" t="str">
            <v>483100 新株予約権</v>
          </cell>
          <cell r="C190">
            <v>491340221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491340221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</row>
        <row r="192">
          <cell r="A192">
            <v>192</v>
          </cell>
          <cell r="B192" t="str">
            <v>489000 非支配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74140320263</v>
          </cell>
          <cell r="D193">
            <v>184705648</v>
          </cell>
          <cell r="E193">
            <v>568374498</v>
          </cell>
          <cell r="F193">
            <v>0</v>
          </cell>
          <cell r="G193">
            <v>4885760433</v>
          </cell>
          <cell r="H193">
            <v>683816413</v>
          </cell>
          <cell r="I193">
            <v>0</v>
          </cell>
          <cell r="J193">
            <v>4341781364</v>
          </cell>
          <cell r="K193">
            <v>-42684134</v>
          </cell>
          <cell r="L193">
            <v>246181254</v>
          </cell>
          <cell r="M193">
            <v>3972215039</v>
          </cell>
          <cell r="N193">
            <v>1402408966</v>
          </cell>
          <cell r="O193">
            <v>-733106341</v>
          </cell>
          <cell r="P193">
            <v>0</v>
          </cell>
          <cell r="Q193">
            <v>0</v>
          </cell>
          <cell r="R193">
            <v>-191272709</v>
          </cell>
          <cell r="S193">
            <v>526900766</v>
          </cell>
          <cell r="T193">
            <v>1529560370</v>
          </cell>
          <cell r="U193">
            <v>177779923</v>
          </cell>
          <cell r="V193">
            <v>5623012</v>
          </cell>
          <cell r="W193">
            <v>729721049</v>
          </cell>
          <cell r="X193">
            <v>1199179756</v>
          </cell>
          <cell r="Y193">
            <v>-95079047</v>
          </cell>
          <cell r="Z193">
            <v>2868272447</v>
          </cell>
          <cell r="AA193">
            <v>0</v>
          </cell>
          <cell r="AB193">
            <v>118130953</v>
          </cell>
          <cell r="AC193">
            <v>165132047</v>
          </cell>
          <cell r="AD193">
            <v>560238340</v>
          </cell>
          <cell r="AE193">
            <v>122560494</v>
          </cell>
          <cell r="AF193">
            <v>512256672</v>
          </cell>
          <cell r="AG193">
            <v>10216875</v>
          </cell>
          <cell r="AH193">
            <v>140633471</v>
          </cell>
          <cell r="AI193">
            <v>114718578</v>
          </cell>
          <cell r="AJ193">
            <v>718853952</v>
          </cell>
          <cell r="AK193">
            <v>0</v>
          </cell>
          <cell r="AL193">
            <v>3260784</v>
          </cell>
          <cell r="AM193">
            <v>105639529</v>
          </cell>
          <cell r="AN193">
            <v>0</v>
          </cell>
          <cell r="AO193">
            <v>0</v>
          </cell>
          <cell r="AP193">
            <v>239847412</v>
          </cell>
          <cell r="AQ193">
            <v>2670790118</v>
          </cell>
          <cell r="AR193">
            <v>122049509</v>
          </cell>
          <cell r="AS193">
            <v>131763357</v>
          </cell>
          <cell r="AT193">
            <v>0</v>
          </cell>
          <cell r="AU193">
            <v>492446417</v>
          </cell>
          <cell r="AV193">
            <v>1387145</v>
          </cell>
          <cell r="AW193">
            <v>225741665</v>
          </cell>
          <cell r="AX193">
            <v>1122723941</v>
          </cell>
          <cell r="AY193">
            <v>2566457380</v>
          </cell>
          <cell r="AZ193">
            <v>1995975139</v>
          </cell>
          <cell r="BA193">
            <v>0</v>
          </cell>
          <cell r="BB193">
            <v>26747662</v>
          </cell>
          <cell r="BC193">
            <v>37604537</v>
          </cell>
          <cell r="BD193">
            <v>145630134</v>
          </cell>
          <cell r="BE193">
            <v>641519820</v>
          </cell>
          <cell r="BF193">
            <v>115991419</v>
          </cell>
          <cell r="BG193">
            <v>118535708</v>
          </cell>
          <cell r="BH193">
            <v>40054601</v>
          </cell>
          <cell r="BI193">
            <v>59383740</v>
          </cell>
          <cell r="BJ193">
            <v>1843900218</v>
          </cell>
          <cell r="BK193">
            <v>1316906123</v>
          </cell>
          <cell r="BL193">
            <v>1385773752</v>
          </cell>
          <cell r="BM193">
            <v>0</v>
          </cell>
          <cell r="BN193">
            <v>0</v>
          </cell>
          <cell r="BO193">
            <v>72552265</v>
          </cell>
          <cell r="BP193">
            <v>352507665</v>
          </cell>
          <cell r="BQ193">
            <v>62713635</v>
          </cell>
          <cell r="BR193">
            <v>173936025</v>
          </cell>
          <cell r="BS193">
            <v>1570312</v>
          </cell>
          <cell r="BT193">
            <v>0</v>
          </cell>
          <cell r="BU193">
            <v>1596593051</v>
          </cell>
          <cell r="BV193">
            <v>84403484</v>
          </cell>
          <cell r="BW193">
            <v>47767735</v>
          </cell>
          <cell r="BX193">
            <v>5159341599</v>
          </cell>
          <cell r="BY193">
            <v>742525482</v>
          </cell>
          <cell r="BZ193">
            <v>1019833839</v>
          </cell>
          <cell r="CA193">
            <v>9906789</v>
          </cell>
          <cell r="CB193">
            <v>107205057</v>
          </cell>
          <cell r="CC193">
            <v>112462142</v>
          </cell>
          <cell r="CD193">
            <v>701120365</v>
          </cell>
          <cell r="CE193">
            <v>4245091255</v>
          </cell>
          <cell r="CF193">
            <v>31551948</v>
          </cell>
          <cell r="CG193">
            <v>49079778</v>
          </cell>
          <cell r="CH193">
            <v>1023104174</v>
          </cell>
          <cell r="CI193">
            <v>556524522</v>
          </cell>
          <cell r="CJ193">
            <v>626023676</v>
          </cell>
          <cell r="CK193">
            <v>144488475</v>
          </cell>
          <cell r="CL193">
            <v>-72264101</v>
          </cell>
          <cell r="CM193">
            <v>-21921475</v>
          </cell>
          <cell r="CN193">
            <v>378579052</v>
          </cell>
          <cell r="CO193">
            <v>3672040089</v>
          </cell>
          <cell r="CP193">
            <v>135150067300</v>
          </cell>
        </row>
        <row r="194">
          <cell r="A194">
            <v>194</v>
          </cell>
          <cell r="B194" t="str">
            <v>492000 社外純資産 合計</v>
          </cell>
          <cell r="C194">
            <v>491340221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491340221</v>
          </cell>
        </row>
        <row r="195">
          <cell r="A195">
            <v>195</v>
          </cell>
          <cell r="B195" t="str">
            <v>499000 負債・資本 合計</v>
          </cell>
          <cell r="C195">
            <v>97858517080</v>
          </cell>
          <cell r="D195">
            <v>491626722</v>
          </cell>
          <cell r="E195">
            <v>1800949571</v>
          </cell>
          <cell r="F195">
            <v>0</v>
          </cell>
          <cell r="G195">
            <v>54346853549</v>
          </cell>
          <cell r="H195">
            <v>3781439555</v>
          </cell>
          <cell r="I195">
            <v>0</v>
          </cell>
          <cell r="J195">
            <v>5799999687</v>
          </cell>
          <cell r="K195">
            <v>13482732</v>
          </cell>
          <cell r="L195">
            <v>313495545</v>
          </cell>
          <cell r="M195">
            <v>9613038284</v>
          </cell>
          <cell r="N195">
            <v>7462849933</v>
          </cell>
          <cell r="O195">
            <v>789460567</v>
          </cell>
          <cell r="P195">
            <v>0</v>
          </cell>
          <cell r="Q195">
            <v>0</v>
          </cell>
          <cell r="R195">
            <v>58746554</v>
          </cell>
          <cell r="S195">
            <v>904412813</v>
          </cell>
          <cell r="T195">
            <v>2127012166</v>
          </cell>
          <cell r="U195">
            <v>177779923</v>
          </cell>
          <cell r="V195">
            <v>30249646</v>
          </cell>
          <cell r="W195">
            <v>3664835474</v>
          </cell>
          <cell r="X195">
            <v>1307238760</v>
          </cell>
          <cell r="Y195">
            <v>905804389</v>
          </cell>
          <cell r="Z195">
            <v>2869504047</v>
          </cell>
          <cell r="AA195">
            <v>0</v>
          </cell>
          <cell r="AB195">
            <v>850600991</v>
          </cell>
          <cell r="AC195">
            <v>2409124094</v>
          </cell>
          <cell r="AD195">
            <v>1635437622</v>
          </cell>
          <cell r="AE195">
            <v>129220335</v>
          </cell>
          <cell r="AF195">
            <v>512410872</v>
          </cell>
          <cell r="AG195">
            <v>201067599</v>
          </cell>
          <cell r="AH195">
            <v>182078247</v>
          </cell>
          <cell r="AI195">
            <v>153782073</v>
          </cell>
          <cell r="AJ195">
            <v>1856158904</v>
          </cell>
          <cell r="AK195">
            <v>0</v>
          </cell>
          <cell r="AL195">
            <v>197621512</v>
          </cell>
          <cell r="AM195">
            <v>275248534</v>
          </cell>
          <cell r="AN195">
            <v>0</v>
          </cell>
          <cell r="AO195">
            <v>0</v>
          </cell>
          <cell r="AP195">
            <v>756821591</v>
          </cell>
          <cell r="AQ195">
            <v>7477326496</v>
          </cell>
          <cell r="AR195">
            <v>155309078</v>
          </cell>
          <cell r="AS195">
            <v>176114194</v>
          </cell>
          <cell r="AT195">
            <v>0</v>
          </cell>
          <cell r="AU195">
            <v>6238709230</v>
          </cell>
          <cell r="AV195">
            <v>259627564</v>
          </cell>
          <cell r="AW195">
            <v>290044803</v>
          </cell>
          <cell r="AX195">
            <v>1187669288</v>
          </cell>
          <cell r="AY195">
            <v>2783345756</v>
          </cell>
          <cell r="AZ195">
            <v>2176724713</v>
          </cell>
          <cell r="BA195">
            <v>0</v>
          </cell>
          <cell r="BB195">
            <v>185286304</v>
          </cell>
          <cell r="BC195">
            <v>264886612</v>
          </cell>
          <cell r="BD195">
            <v>181546203</v>
          </cell>
          <cell r="BE195">
            <v>3256473086</v>
          </cell>
          <cell r="BF195">
            <v>152603444</v>
          </cell>
          <cell r="BG195">
            <v>156844783</v>
          </cell>
          <cell r="BH195">
            <v>247600865</v>
          </cell>
          <cell r="BI195">
            <v>1560305049</v>
          </cell>
          <cell r="BJ195">
            <v>11295409086</v>
          </cell>
          <cell r="BK195">
            <v>7573478206</v>
          </cell>
          <cell r="BL195">
            <v>1446530260</v>
          </cell>
          <cell r="BM195">
            <v>0</v>
          </cell>
          <cell r="BN195">
            <v>0</v>
          </cell>
          <cell r="BO195">
            <v>105968033</v>
          </cell>
          <cell r="BP195">
            <v>11636436106</v>
          </cell>
          <cell r="BQ195">
            <v>747876361</v>
          </cell>
          <cell r="BR195">
            <v>1584545949</v>
          </cell>
          <cell r="BS195">
            <v>104032424</v>
          </cell>
          <cell r="BT195">
            <v>0</v>
          </cell>
          <cell r="BU195">
            <v>4222767333</v>
          </cell>
          <cell r="BV195">
            <v>130601168</v>
          </cell>
          <cell r="BW195">
            <v>83059144</v>
          </cell>
          <cell r="BX195">
            <v>12953288056</v>
          </cell>
          <cell r="BY195">
            <v>994566918</v>
          </cell>
          <cell r="BZ195">
            <v>1247195503</v>
          </cell>
          <cell r="CA195">
            <v>398541241</v>
          </cell>
          <cell r="CB195">
            <v>798946961</v>
          </cell>
          <cell r="CC195">
            <v>693918563</v>
          </cell>
          <cell r="CD195">
            <v>2889358528</v>
          </cell>
          <cell r="CE195">
            <v>12890183147</v>
          </cell>
          <cell r="CF195">
            <v>464535961</v>
          </cell>
          <cell r="CG195">
            <v>457479401</v>
          </cell>
          <cell r="CH195">
            <v>4746984809</v>
          </cell>
          <cell r="CI195">
            <v>2404135835</v>
          </cell>
          <cell r="CJ195">
            <v>3267253973</v>
          </cell>
          <cell r="CK195">
            <v>150955227</v>
          </cell>
          <cell r="CL195">
            <v>161305913</v>
          </cell>
          <cell r="CM195">
            <v>26533518</v>
          </cell>
          <cell r="CN195">
            <v>378579052</v>
          </cell>
          <cell r="CO195">
            <v>32052206370</v>
          </cell>
          <cell r="CP195">
            <v>346133959885</v>
          </cell>
        </row>
        <row r="196">
          <cell r="A196">
            <v>196</v>
          </cell>
          <cell r="B196" t="str">
            <v>600000 売上高 合計</v>
          </cell>
          <cell r="C196">
            <v>19716039366</v>
          </cell>
          <cell r="D196">
            <v>507434600</v>
          </cell>
          <cell r="E196">
            <v>455959693</v>
          </cell>
          <cell r="F196">
            <v>0</v>
          </cell>
          <cell r="G196">
            <v>6793038613</v>
          </cell>
          <cell r="H196">
            <v>249711612</v>
          </cell>
          <cell r="I196">
            <v>0</v>
          </cell>
          <cell r="J196">
            <v>1263662330</v>
          </cell>
          <cell r="K196">
            <v>10368666</v>
          </cell>
          <cell r="L196">
            <v>14080</v>
          </cell>
          <cell r="M196">
            <v>5128682240</v>
          </cell>
          <cell r="N196">
            <v>520390255</v>
          </cell>
          <cell r="O196">
            <v>32796</v>
          </cell>
          <cell r="P196">
            <v>0</v>
          </cell>
          <cell r="Q196">
            <v>0</v>
          </cell>
          <cell r="R196">
            <v>0</v>
          </cell>
          <cell r="S196">
            <v>2380535911</v>
          </cell>
          <cell r="T196">
            <v>2635538091</v>
          </cell>
          <cell r="U196">
            <v>9375591</v>
          </cell>
          <cell r="V196">
            <v>70501439</v>
          </cell>
          <cell r="W196">
            <v>2539394464</v>
          </cell>
          <cell r="X196">
            <v>4080891862</v>
          </cell>
          <cell r="Y196">
            <v>325932327</v>
          </cell>
          <cell r="Z196">
            <v>179200356</v>
          </cell>
          <cell r="AA196">
            <v>0</v>
          </cell>
          <cell r="AB196">
            <v>43944359</v>
          </cell>
          <cell r="AC196">
            <v>192066105</v>
          </cell>
          <cell r="AD196">
            <v>126859747</v>
          </cell>
          <cell r="AE196">
            <v>864896384</v>
          </cell>
          <cell r="AF196">
            <v>321232290</v>
          </cell>
          <cell r="AG196">
            <v>547417154</v>
          </cell>
          <cell r="AH196">
            <v>550931736</v>
          </cell>
          <cell r="AI196">
            <v>519613914</v>
          </cell>
          <cell r="AJ196">
            <v>176424177</v>
          </cell>
          <cell r="AK196">
            <v>0</v>
          </cell>
          <cell r="AL196">
            <v>521803249</v>
          </cell>
          <cell r="AM196">
            <v>42897005</v>
          </cell>
          <cell r="AN196">
            <v>0</v>
          </cell>
          <cell r="AO196">
            <v>0</v>
          </cell>
          <cell r="AP196">
            <v>129656323</v>
          </cell>
          <cell r="AQ196">
            <v>269068203</v>
          </cell>
          <cell r="AR196">
            <v>443531734</v>
          </cell>
          <cell r="AS196">
            <v>567861311</v>
          </cell>
          <cell r="AT196">
            <v>0</v>
          </cell>
          <cell r="AU196">
            <v>389875812</v>
          </cell>
          <cell r="AV196">
            <v>35017799</v>
          </cell>
          <cell r="AW196">
            <v>848153173</v>
          </cell>
          <cell r="AX196">
            <v>68625682</v>
          </cell>
          <cell r="AY196">
            <v>205272849</v>
          </cell>
          <cell r="AZ196">
            <v>197549388</v>
          </cell>
          <cell r="BA196">
            <v>0</v>
          </cell>
          <cell r="BB196">
            <v>30934122</v>
          </cell>
          <cell r="BC196">
            <v>41579930</v>
          </cell>
          <cell r="BD196">
            <v>480684012</v>
          </cell>
          <cell r="BE196">
            <v>229650757</v>
          </cell>
          <cell r="BF196">
            <v>489313147</v>
          </cell>
          <cell r="BG196">
            <v>511403551</v>
          </cell>
          <cell r="BH196">
            <v>39262204</v>
          </cell>
          <cell r="BI196">
            <v>189868479</v>
          </cell>
          <cell r="BJ196">
            <v>673035915</v>
          </cell>
          <cell r="BK196">
            <v>459682324</v>
          </cell>
          <cell r="BL196">
            <v>120813096</v>
          </cell>
          <cell r="BM196">
            <v>0</v>
          </cell>
          <cell r="BN196">
            <v>0</v>
          </cell>
          <cell r="BO196">
            <v>1099024869</v>
          </cell>
          <cell r="BP196">
            <v>19368</v>
          </cell>
          <cell r="BQ196">
            <v>109636935</v>
          </cell>
          <cell r="BR196">
            <v>102451029</v>
          </cell>
          <cell r="BS196">
            <v>136</v>
          </cell>
          <cell r="BT196">
            <v>0</v>
          </cell>
          <cell r="BU196">
            <v>21310222641</v>
          </cell>
          <cell r="BV196">
            <v>586430672</v>
          </cell>
          <cell r="BW196">
            <v>141</v>
          </cell>
          <cell r="BX196">
            <v>11580594003</v>
          </cell>
          <cell r="BY196">
            <v>14901738886</v>
          </cell>
          <cell r="BZ196">
            <v>15448412424</v>
          </cell>
          <cell r="CA196">
            <v>62558559</v>
          </cell>
          <cell r="CB196">
            <v>89893964</v>
          </cell>
          <cell r="CC196">
            <v>500</v>
          </cell>
          <cell r="CD196">
            <v>248128043</v>
          </cell>
          <cell r="CE196">
            <v>8089038110</v>
          </cell>
          <cell r="CF196">
            <v>32214014</v>
          </cell>
          <cell r="CG196">
            <v>39021247</v>
          </cell>
          <cell r="CH196">
            <v>236739246</v>
          </cell>
          <cell r="CI196">
            <v>107593629</v>
          </cell>
          <cell r="CJ196">
            <v>169034437</v>
          </cell>
          <cell r="CK196">
            <v>8</v>
          </cell>
          <cell r="CL196">
            <v>29083086</v>
          </cell>
          <cell r="CM196">
            <v>40256578</v>
          </cell>
          <cell r="CN196">
            <v>0</v>
          </cell>
          <cell r="CO196">
            <v>436158026</v>
          </cell>
          <cell r="CP196">
            <v>131913880774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873227298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0368666</v>
          </cell>
          <cell r="L197">
            <v>1408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9375591</v>
          </cell>
          <cell r="V197">
            <v>70501439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963487074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9940603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0367745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9371680</v>
          </cell>
          <cell r="V199">
            <v>70501439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100181467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47736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47736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71309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713095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8578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857800000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921</v>
          </cell>
          <cell r="L210">
            <v>1408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3911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18912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15093905308</v>
          </cell>
          <cell r="D211">
            <v>507434600</v>
          </cell>
          <cell r="E211">
            <v>455959693</v>
          </cell>
          <cell r="F211">
            <v>0</v>
          </cell>
          <cell r="G211">
            <v>6793038613</v>
          </cell>
          <cell r="H211">
            <v>249711612</v>
          </cell>
          <cell r="I211">
            <v>0</v>
          </cell>
          <cell r="J211">
            <v>1263662330</v>
          </cell>
          <cell r="K211">
            <v>0</v>
          </cell>
          <cell r="L211">
            <v>0</v>
          </cell>
          <cell r="M211">
            <v>5128682240</v>
          </cell>
          <cell r="N211">
            <v>520390255</v>
          </cell>
          <cell r="O211">
            <v>32796</v>
          </cell>
          <cell r="P211">
            <v>0</v>
          </cell>
          <cell r="Q211">
            <v>0</v>
          </cell>
          <cell r="R211">
            <v>0</v>
          </cell>
          <cell r="S211">
            <v>2380535911</v>
          </cell>
          <cell r="T211">
            <v>2530189386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325932327</v>
          </cell>
          <cell r="Z211">
            <v>179200356</v>
          </cell>
          <cell r="AA211">
            <v>0</v>
          </cell>
          <cell r="AB211">
            <v>43944359</v>
          </cell>
          <cell r="AC211">
            <v>192066105</v>
          </cell>
          <cell r="AD211">
            <v>126859747</v>
          </cell>
          <cell r="AE211">
            <v>86489638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76424177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269068203</v>
          </cell>
          <cell r="AR211">
            <v>0</v>
          </cell>
          <cell r="AS211">
            <v>0</v>
          </cell>
          <cell r="AT211">
            <v>0</v>
          </cell>
          <cell r="AU211">
            <v>389875812</v>
          </cell>
          <cell r="AV211">
            <v>0</v>
          </cell>
          <cell r="AW211">
            <v>0</v>
          </cell>
          <cell r="AX211">
            <v>68625682</v>
          </cell>
          <cell r="AY211">
            <v>205272849</v>
          </cell>
          <cell r="AZ211">
            <v>197549388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229650757</v>
          </cell>
          <cell r="BF211">
            <v>0</v>
          </cell>
          <cell r="BG211">
            <v>0</v>
          </cell>
          <cell r="BH211">
            <v>0</v>
          </cell>
          <cell r="BI211">
            <v>189868479</v>
          </cell>
          <cell r="BJ211">
            <v>673035915</v>
          </cell>
          <cell r="BK211">
            <v>459682324</v>
          </cell>
          <cell r="BL211">
            <v>120813096</v>
          </cell>
          <cell r="BM211">
            <v>0</v>
          </cell>
          <cell r="BN211">
            <v>0</v>
          </cell>
          <cell r="BO211">
            <v>1099024869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21310222641</v>
          </cell>
          <cell r="BV211">
            <v>0</v>
          </cell>
          <cell r="BW211">
            <v>0</v>
          </cell>
          <cell r="BX211">
            <v>11580594003</v>
          </cell>
          <cell r="BY211">
            <v>14901738886</v>
          </cell>
          <cell r="BZ211">
            <v>15448412424</v>
          </cell>
          <cell r="CA211">
            <v>0</v>
          </cell>
          <cell r="CB211">
            <v>0</v>
          </cell>
          <cell r="CC211">
            <v>0</v>
          </cell>
          <cell r="CD211">
            <v>248128043</v>
          </cell>
          <cell r="CE211">
            <v>8089038110</v>
          </cell>
          <cell r="CF211">
            <v>0</v>
          </cell>
          <cell r="CG211">
            <v>0</v>
          </cell>
          <cell r="CH211">
            <v>236739246</v>
          </cell>
          <cell r="CI211">
            <v>107593629</v>
          </cell>
          <cell r="CJ211">
            <v>169034437</v>
          </cell>
          <cell r="CK211">
            <v>0</v>
          </cell>
          <cell r="CL211">
            <v>0</v>
          </cell>
          <cell r="CM211">
            <v>40256578</v>
          </cell>
          <cell r="CN211">
            <v>0</v>
          </cell>
          <cell r="CO211">
            <v>436158026</v>
          </cell>
          <cell r="CP211">
            <v>113303249596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13160000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46450500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596105000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66540712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709023738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2374430858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326520697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101497976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428018673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161460822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161460822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13856344728</v>
          </cell>
          <cell r="D217">
            <v>0</v>
          </cell>
          <cell r="E217">
            <v>0</v>
          </cell>
          <cell r="F217">
            <v>0</v>
          </cell>
          <cell r="G217">
            <v>452873007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179186057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14488403792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83971376</v>
          </cell>
          <cell r="D219">
            <v>0</v>
          </cell>
          <cell r="E219">
            <v>0</v>
          </cell>
          <cell r="F219">
            <v>0</v>
          </cell>
          <cell r="G219">
            <v>213698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20789163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204974237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5500000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55000000</v>
          </cell>
        </row>
        <row r="223">
          <cell r="A223">
            <v>223</v>
          </cell>
          <cell r="B223" t="str">
            <v>601310 不動産販売収入</v>
          </cell>
          <cell r="C223">
            <v>576494527</v>
          </cell>
          <cell r="D223">
            <v>0</v>
          </cell>
          <cell r="E223">
            <v>0</v>
          </cell>
          <cell r="F223">
            <v>0</v>
          </cell>
          <cell r="G223">
            <v>2238538422</v>
          </cell>
          <cell r="H223">
            <v>0</v>
          </cell>
          <cell r="I223">
            <v>0</v>
          </cell>
          <cell r="J223">
            <v>903237919</v>
          </cell>
          <cell r="K223">
            <v>0</v>
          </cell>
          <cell r="L223">
            <v>0</v>
          </cell>
          <cell r="M223">
            <v>4108156611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821244543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1042512609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20246799820</v>
          </cell>
          <cell r="BV223">
            <v>0</v>
          </cell>
          <cell r="BW223">
            <v>0</v>
          </cell>
          <cell r="BX223">
            <v>10592209915</v>
          </cell>
          <cell r="BY223">
            <v>14428850511</v>
          </cell>
          <cell r="BZ223">
            <v>14950947262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7609271928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77518264067</v>
          </cell>
        </row>
        <row r="224">
          <cell r="A224">
            <v>224</v>
          </cell>
          <cell r="B224" t="str">
            <v>601320 不動産賃貸収入</v>
          </cell>
          <cell r="C224">
            <v>559674677</v>
          </cell>
          <cell r="D224">
            <v>486322266</v>
          </cell>
          <cell r="E224">
            <v>455959693</v>
          </cell>
          <cell r="F224">
            <v>0</v>
          </cell>
          <cell r="G224">
            <v>2940067927</v>
          </cell>
          <cell r="H224">
            <v>249700868</v>
          </cell>
          <cell r="I224">
            <v>0</v>
          </cell>
          <cell r="J224">
            <v>360246001</v>
          </cell>
          <cell r="K224">
            <v>0</v>
          </cell>
          <cell r="L224">
            <v>0</v>
          </cell>
          <cell r="M224">
            <v>1019855889</v>
          </cell>
          <cell r="N224">
            <v>520384649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527267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25793575</v>
          </cell>
          <cell r="Z224">
            <v>0</v>
          </cell>
          <cell r="AA224">
            <v>0</v>
          </cell>
          <cell r="AB224">
            <v>43943764</v>
          </cell>
          <cell r="AC224">
            <v>192000000</v>
          </cell>
          <cell r="AD224">
            <v>126842115</v>
          </cell>
          <cell r="AE224">
            <v>42893117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75132898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268923966</v>
          </cell>
          <cell r="AR224">
            <v>0</v>
          </cell>
          <cell r="AS224">
            <v>0</v>
          </cell>
          <cell r="AT224">
            <v>0</v>
          </cell>
          <cell r="AU224">
            <v>389875812</v>
          </cell>
          <cell r="AV224">
            <v>0</v>
          </cell>
          <cell r="AW224">
            <v>0</v>
          </cell>
          <cell r="AX224">
            <v>67330166</v>
          </cell>
          <cell r="AY224">
            <v>204469442</v>
          </cell>
          <cell r="AZ224">
            <v>196257575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229504761</v>
          </cell>
          <cell r="BF224">
            <v>0</v>
          </cell>
          <cell r="BG224">
            <v>0</v>
          </cell>
          <cell r="BH224">
            <v>0</v>
          </cell>
          <cell r="BI224">
            <v>189867492</v>
          </cell>
          <cell r="BJ224">
            <v>672926840</v>
          </cell>
          <cell r="BK224">
            <v>459644837</v>
          </cell>
          <cell r="BL224">
            <v>0</v>
          </cell>
          <cell r="BM224">
            <v>0</v>
          </cell>
          <cell r="BN224">
            <v>0</v>
          </cell>
          <cell r="BO224">
            <v>42406197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1046617813</v>
          </cell>
          <cell r="BV224">
            <v>0</v>
          </cell>
          <cell r="BW224">
            <v>0</v>
          </cell>
          <cell r="BX224">
            <v>981430945</v>
          </cell>
          <cell r="BY224">
            <v>374694005</v>
          </cell>
          <cell r="BZ224">
            <v>368624439</v>
          </cell>
          <cell r="CA224">
            <v>0</v>
          </cell>
          <cell r="CB224">
            <v>0</v>
          </cell>
          <cell r="CC224">
            <v>0</v>
          </cell>
          <cell r="CD224">
            <v>243422631</v>
          </cell>
          <cell r="CE224">
            <v>411589273</v>
          </cell>
          <cell r="CF224">
            <v>0</v>
          </cell>
          <cell r="CG224">
            <v>0</v>
          </cell>
          <cell r="CH224">
            <v>232333839</v>
          </cell>
          <cell r="CI224">
            <v>107047612</v>
          </cell>
          <cell r="CJ224">
            <v>168719277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436157956</v>
          </cell>
          <cell r="CP224">
            <v>14591189584</v>
          </cell>
        </row>
        <row r="225">
          <cell r="A225">
            <v>225</v>
          </cell>
          <cell r="B225" t="str">
            <v>601330 不動産仲介収入</v>
          </cell>
          <cell r="C225">
            <v>17420000</v>
          </cell>
          <cell r="D225">
            <v>0</v>
          </cell>
          <cell r="E225">
            <v>0</v>
          </cell>
          <cell r="F225">
            <v>0</v>
          </cell>
          <cell r="G225">
            <v>400000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1806255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39482550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111233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2340682224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2361794558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33817742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2063930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54457042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0744</v>
          </cell>
          <cell r="I229">
            <v>0</v>
          </cell>
          <cell r="J229">
            <v>178410</v>
          </cell>
          <cell r="K229">
            <v>0</v>
          </cell>
          <cell r="L229">
            <v>0</v>
          </cell>
          <cell r="M229">
            <v>669740</v>
          </cell>
          <cell r="N229">
            <v>5606</v>
          </cell>
          <cell r="O229">
            <v>32796</v>
          </cell>
          <cell r="P229">
            <v>0</v>
          </cell>
          <cell r="Q229">
            <v>0</v>
          </cell>
          <cell r="R229">
            <v>0</v>
          </cell>
          <cell r="S229">
            <v>3932642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138752</v>
          </cell>
          <cell r="Z229">
            <v>14299</v>
          </cell>
          <cell r="AA229">
            <v>0</v>
          </cell>
          <cell r="AB229">
            <v>595</v>
          </cell>
          <cell r="AC229">
            <v>66105</v>
          </cell>
          <cell r="AD229">
            <v>17632</v>
          </cell>
          <cell r="AE229">
            <v>758724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1291279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144237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1295516</v>
          </cell>
          <cell r="AY229">
            <v>803407</v>
          </cell>
          <cell r="AZ229">
            <v>1291813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145996</v>
          </cell>
          <cell r="BF229">
            <v>0</v>
          </cell>
          <cell r="BG229">
            <v>0</v>
          </cell>
          <cell r="BH229">
            <v>0</v>
          </cell>
          <cell r="BI229">
            <v>987</v>
          </cell>
          <cell r="BJ229">
            <v>109075</v>
          </cell>
          <cell r="BK229">
            <v>37487</v>
          </cell>
          <cell r="BL229">
            <v>23933</v>
          </cell>
          <cell r="BM229">
            <v>0</v>
          </cell>
          <cell r="BN229">
            <v>0</v>
          </cell>
          <cell r="BO229">
            <v>14106063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16805008</v>
          </cell>
          <cell r="BV229">
            <v>0</v>
          </cell>
          <cell r="BW229">
            <v>0</v>
          </cell>
          <cell r="BX229">
            <v>6953143</v>
          </cell>
          <cell r="BY229">
            <v>98194370</v>
          </cell>
          <cell r="BZ229">
            <v>128840723</v>
          </cell>
          <cell r="CA229">
            <v>0</v>
          </cell>
          <cell r="CB229">
            <v>0</v>
          </cell>
          <cell r="CC229">
            <v>0</v>
          </cell>
          <cell r="CD229">
            <v>4705412</v>
          </cell>
          <cell r="CE229">
            <v>68176909</v>
          </cell>
          <cell r="CF229">
            <v>0</v>
          </cell>
          <cell r="CG229">
            <v>0</v>
          </cell>
          <cell r="CH229">
            <v>4405407</v>
          </cell>
          <cell r="CI229">
            <v>546017</v>
          </cell>
          <cell r="CJ229">
            <v>315160</v>
          </cell>
          <cell r="CK229">
            <v>0</v>
          </cell>
          <cell r="CL229">
            <v>0</v>
          </cell>
          <cell r="CM229">
            <v>40256578</v>
          </cell>
          <cell r="CN229">
            <v>0</v>
          </cell>
          <cell r="CO229">
            <v>70</v>
          </cell>
          <cell r="CP229">
            <v>429668413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2363602022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105348705</v>
          </cell>
          <cell r="U235">
            <v>0</v>
          </cell>
          <cell r="V235">
            <v>0</v>
          </cell>
          <cell r="W235">
            <v>2539394464</v>
          </cell>
          <cell r="X235">
            <v>4080891862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321232290</v>
          </cell>
          <cell r="AG235">
            <v>547417154</v>
          </cell>
          <cell r="AH235">
            <v>550931736</v>
          </cell>
          <cell r="AI235">
            <v>519613914</v>
          </cell>
          <cell r="AJ235">
            <v>0</v>
          </cell>
          <cell r="AK235">
            <v>0</v>
          </cell>
          <cell r="AL235">
            <v>521803249</v>
          </cell>
          <cell r="AM235">
            <v>42897005</v>
          </cell>
          <cell r="AN235">
            <v>0</v>
          </cell>
          <cell r="AO235">
            <v>0</v>
          </cell>
          <cell r="AP235">
            <v>129656323</v>
          </cell>
          <cell r="AQ235">
            <v>0</v>
          </cell>
          <cell r="AR235">
            <v>443531734</v>
          </cell>
          <cell r="AS235">
            <v>567861311</v>
          </cell>
          <cell r="AT235">
            <v>0</v>
          </cell>
          <cell r="AU235">
            <v>0</v>
          </cell>
          <cell r="AV235">
            <v>35017799</v>
          </cell>
          <cell r="AW235">
            <v>848153173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30934122</v>
          </cell>
          <cell r="BC235">
            <v>41579930</v>
          </cell>
          <cell r="BD235">
            <v>480684012</v>
          </cell>
          <cell r="BE235">
            <v>0</v>
          </cell>
          <cell r="BF235">
            <v>489313147</v>
          </cell>
          <cell r="BG235">
            <v>511403551</v>
          </cell>
          <cell r="BH235">
            <v>39262204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19368</v>
          </cell>
          <cell r="BQ235">
            <v>109636935</v>
          </cell>
          <cell r="BR235">
            <v>102451029</v>
          </cell>
          <cell r="BS235">
            <v>136</v>
          </cell>
          <cell r="BT235">
            <v>0</v>
          </cell>
          <cell r="BU235">
            <v>0</v>
          </cell>
          <cell r="BV235">
            <v>586430672</v>
          </cell>
          <cell r="BW235">
            <v>141</v>
          </cell>
          <cell r="BX235">
            <v>0</v>
          </cell>
          <cell r="BY235">
            <v>0</v>
          </cell>
          <cell r="BZ235">
            <v>0</v>
          </cell>
          <cell r="CA235">
            <v>62558559</v>
          </cell>
          <cell r="CB235">
            <v>89893964</v>
          </cell>
          <cell r="CC235">
            <v>500</v>
          </cell>
          <cell r="CD235">
            <v>0</v>
          </cell>
          <cell r="CE235">
            <v>0</v>
          </cell>
          <cell r="CF235">
            <v>32214014</v>
          </cell>
          <cell r="CG235">
            <v>39021247</v>
          </cell>
          <cell r="CH235">
            <v>0</v>
          </cell>
          <cell r="CI235">
            <v>0</v>
          </cell>
          <cell r="CJ235">
            <v>0</v>
          </cell>
          <cell r="CK235">
            <v>8</v>
          </cell>
          <cell r="CL235">
            <v>29083086</v>
          </cell>
          <cell r="CM235">
            <v>0</v>
          </cell>
          <cell r="CN235">
            <v>0</v>
          </cell>
          <cell r="CO235">
            <v>0</v>
          </cell>
          <cell r="CP235">
            <v>16261839366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88672864</v>
          </cell>
          <cell r="X236">
            <v>379795392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57789800</v>
          </cell>
          <cell r="AH236">
            <v>55664720</v>
          </cell>
          <cell r="AI236">
            <v>52347600</v>
          </cell>
          <cell r="AJ236">
            <v>0</v>
          </cell>
          <cell r="AK236">
            <v>0</v>
          </cell>
          <cell r="AL236">
            <v>50154920</v>
          </cell>
          <cell r="AM236">
            <v>42894240</v>
          </cell>
          <cell r="AN236">
            <v>0</v>
          </cell>
          <cell r="AO236">
            <v>0</v>
          </cell>
          <cell r="AP236">
            <v>129649920</v>
          </cell>
          <cell r="AQ236">
            <v>0</v>
          </cell>
          <cell r="AR236">
            <v>45322800</v>
          </cell>
          <cell r="AS236">
            <v>50556744</v>
          </cell>
          <cell r="AT236">
            <v>0</v>
          </cell>
          <cell r="AU236">
            <v>0</v>
          </cell>
          <cell r="AV236">
            <v>35014040</v>
          </cell>
          <cell r="AW236">
            <v>7775840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30934000</v>
          </cell>
          <cell r="BC236">
            <v>41579720</v>
          </cell>
          <cell r="BD236">
            <v>46481640</v>
          </cell>
          <cell r="BE236">
            <v>0</v>
          </cell>
          <cell r="BF236">
            <v>48065760</v>
          </cell>
          <cell r="BG236">
            <v>47114400</v>
          </cell>
          <cell r="BH236">
            <v>3926208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106236000</v>
          </cell>
          <cell r="BR236">
            <v>102278520</v>
          </cell>
          <cell r="BS236">
            <v>0</v>
          </cell>
          <cell r="BT236">
            <v>0</v>
          </cell>
          <cell r="BU236">
            <v>0</v>
          </cell>
          <cell r="BV236">
            <v>6303904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61937280</v>
          </cell>
          <cell r="CB236">
            <v>89889264</v>
          </cell>
          <cell r="CC236">
            <v>0</v>
          </cell>
          <cell r="CD236">
            <v>0</v>
          </cell>
          <cell r="CE236">
            <v>0</v>
          </cell>
          <cell r="CF236">
            <v>32213906</v>
          </cell>
          <cell r="CG236">
            <v>39021169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28736095</v>
          </cell>
          <cell r="CM236">
            <v>0</v>
          </cell>
          <cell r="CN236">
            <v>0</v>
          </cell>
          <cell r="CO236">
            <v>0</v>
          </cell>
          <cell r="CP236">
            <v>2042410314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5168705</v>
          </cell>
          <cell r="U237">
            <v>0</v>
          </cell>
          <cell r="V237">
            <v>0</v>
          </cell>
          <cell r="W237">
            <v>186837757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192006462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100180000</v>
          </cell>
          <cell r="U238">
            <v>0</v>
          </cell>
          <cell r="V238">
            <v>0</v>
          </cell>
          <cell r="W238">
            <v>23069800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33087800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1124489927</v>
          </cell>
          <cell r="X239">
            <v>3701074031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489220490</v>
          </cell>
          <cell r="AH239">
            <v>495262924</v>
          </cell>
          <cell r="AI239">
            <v>467261433</v>
          </cell>
          <cell r="AJ239">
            <v>0</v>
          </cell>
          <cell r="AK239">
            <v>0</v>
          </cell>
          <cell r="AL239">
            <v>471236879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398204973</v>
          </cell>
          <cell r="AS239">
            <v>517294000</v>
          </cell>
          <cell r="AT239">
            <v>0</v>
          </cell>
          <cell r="AU239">
            <v>0</v>
          </cell>
          <cell r="AV239">
            <v>0</v>
          </cell>
          <cell r="AW239">
            <v>770385188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434202372</v>
          </cell>
          <cell r="BE239">
            <v>0</v>
          </cell>
          <cell r="BF239">
            <v>441244620</v>
          </cell>
          <cell r="BG239">
            <v>46428653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523341381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10297504748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8894000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8894000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236360202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606442495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312075857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3282120374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6850351</v>
          </cell>
          <cell r="X246">
            <v>22439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9156433</v>
          </cell>
          <cell r="AG246">
            <v>406864</v>
          </cell>
          <cell r="AH246">
            <v>4092</v>
          </cell>
          <cell r="AI246">
            <v>4881</v>
          </cell>
          <cell r="AJ246">
            <v>0</v>
          </cell>
          <cell r="AK246">
            <v>0</v>
          </cell>
          <cell r="AL246">
            <v>411450</v>
          </cell>
          <cell r="AM246">
            <v>2765</v>
          </cell>
          <cell r="AN246">
            <v>0</v>
          </cell>
          <cell r="AO246">
            <v>0</v>
          </cell>
          <cell r="AP246">
            <v>6403</v>
          </cell>
          <cell r="AQ246">
            <v>0</v>
          </cell>
          <cell r="AR246">
            <v>3961</v>
          </cell>
          <cell r="AS246">
            <v>10567</v>
          </cell>
          <cell r="AT246">
            <v>0</v>
          </cell>
          <cell r="AU246">
            <v>0</v>
          </cell>
          <cell r="AV246">
            <v>3759</v>
          </cell>
          <cell r="AW246">
            <v>9585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122</v>
          </cell>
          <cell r="BC246">
            <v>210</v>
          </cell>
          <cell r="BD246">
            <v>0</v>
          </cell>
          <cell r="BE246">
            <v>0</v>
          </cell>
          <cell r="BF246">
            <v>2767</v>
          </cell>
          <cell r="BG246">
            <v>2621</v>
          </cell>
          <cell r="BH246">
            <v>124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19368</v>
          </cell>
          <cell r="BQ246">
            <v>3400935</v>
          </cell>
          <cell r="BR246">
            <v>172509</v>
          </cell>
          <cell r="BS246">
            <v>136</v>
          </cell>
          <cell r="BT246">
            <v>0</v>
          </cell>
          <cell r="BU246">
            <v>0</v>
          </cell>
          <cell r="BV246">
            <v>50251</v>
          </cell>
          <cell r="BW246">
            <v>141</v>
          </cell>
          <cell r="BX246">
            <v>0</v>
          </cell>
          <cell r="BY246">
            <v>0</v>
          </cell>
          <cell r="BZ246">
            <v>0</v>
          </cell>
          <cell r="CA246">
            <v>621279</v>
          </cell>
          <cell r="CB246">
            <v>4700</v>
          </cell>
          <cell r="CC246">
            <v>500</v>
          </cell>
          <cell r="CD246">
            <v>0</v>
          </cell>
          <cell r="CE246">
            <v>0</v>
          </cell>
          <cell r="CF246">
            <v>108</v>
          </cell>
          <cell r="CG246">
            <v>78</v>
          </cell>
          <cell r="CH246">
            <v>0</v>
          </cell>
          <cell r="CI246">
            <v>0</v>
          </cell>
          <cell r="CJ246">
            <v>0</v>
          </cell>
          <cell r="CK246">
            <v>8</v>
          </cell>
          <cell r="CL246">
            <v>346991</v>
          </cell>
          <cell r="CM246">
            <v>0</v>
          </cell>
          <cell r="CN246">
            <v>0</v>
          </cell>
          <cell r="CO246">
            <v>0</v>
          </cell>
          <cell r="CP246">
            <v>21516398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385304738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1385304738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385304738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1385304738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985093754</v>
          </cell>
          <cell r="D251">
            <v>297722361</v>
          </cell>
          <cell r="E251">
            <v>209011850</v>
          </cell>
          <cell r="F251">
            <v>0</v>
          </cell>
          <cell r="G251">
            <v>2396925621</v>
          </cell>
          <cell r="H251">
            <v>133039682</v>
          </cell>
          <cell r="I251">
            <v>0</v>
          </cell>
          <cell r="J251">
            <v>944713660</v>
          </cell>
          <cell r="K251">
            <v>16805782</v>
          </cell>
          <cell r="L251">
            <v>18251824</v>
          </cell>
          <cell r="M251">
            <v>3798439546</v>
          </cell>
          <cell r="N251">
            <v>262240023</v>
          </cell>
          <cell r="O251">
            <v>778513</v>
          </cell>
          <cell r="P251">
            <v>0</v>
          </cell>
          <cell r="Q251">
            <v>0</v>
          </cell>
          <cell r="R251">
            <v>24846480</v>
          </cell>
          <cell r="S251">
            <v>1819980138</v>
          </cell>
          <cell r="T251">
            <v>4992285</v>
          </cell>
          <cell r="U251">
            <v>0</v>
          </cell>
          <cell r="V251">
            <v>0</v>
          </cell>
          <cell r="W251">
            <v>789327909</v>
          </cell>
          <cell r="X251">
            <v>2685372812</v>
          </cell>
          <cell r="Y251">
            <v>146546270</v>
          </cell>
          <cell r="Z251">
            <v>10480533</v>
          </cell>
          <cell r="AA251">
            <v>0</v>
          </cell>
          <cell r="AB251">
            <v>17740155</v>
          </cell>
          <cell r="AC251">
            <v>121102642</v>
          </cell>
          <cell r="AD251">
            <v>70709081</v>
          </cell>
          <cell r="AE251">
            <v>737607434</v>
          </cell>
          <cell r="AF251">
            <v>1544827</v>
          </cell>
          <cell r="AG251">
            <v>365935915</v>
          </cell>
          <cell r="AH251">
            <v>382374249</v>
          </cell>
          <cell r="AI251">
            <v>378968603</v>
          </cell>
          <cell r="AJ251">
            <v>86412020</v>
          </cell>
          <cell r="AK251">
            <v>0</v>
          </cell>
          <cell r="AL251">
            <v>349375659</v>
          </cell>
          <cell r="AM251">
            <v>29222275</v>
          </cell>
          <cell r="AN251">
            <v>0</v>
          </cell>
          <cell r="AO251">
            <v>0</v>
          </cell>
          <cell r="AP251">
            <v>76321557</v>
          </cell>
          <cell r="AQ251">
            <v>190223129</v>
          </cell>
          <cell r="AR251">
            <v>298487609</v>
          </cell>
          <cell r="AS251">
            <v>397467896</v>
          </cell>
          <cell r="AT251">
            <v>0</v>
          </cell>
          <cell r="AU251">
            <v>116019862</v>
          </cell>
          <cell r="AV251">
            <v>27361983</v>
          </cell>
          <cell r="AW251">
            <v>580478864</v>
          </cell>
          <cell r="AX251">
            <v>19158981</v>
          </cell>
          <cell r="AY251">
            <v>73652919</v>
          </cell>
          <cell r="AZ251">
            <v>68273605</v>
          </cell>
          <cell r="BA251">
            <v>0</v>
          </cell>
          <cell r="BB251">
            <v>19717205</v>
          </cell>
          <cell r="BC251">
            <v>28996170</v>
          </cell>
          <cell r="BD251">
            <v>309291910</v>
          </cell>
          <cell r="BE251">
            <v>66672158</v>
          </cell>
          <cell r="BF251">
            <v>360716354</v>
          </cell>
          <cell r="BG251">
            <v>380441926</v>
          </cell>
          <cell r="BH251">
            <v>27108451</v>
          </cell>
          <cell r="BI251">
            <v>92384839</v>
          </cell>
          <cell r="BJ251">
            <v>356377415</v>
          </cell>
          <cell r="BK251">
            <v>250549879</v>
          </cell>
          <cell r="BL251">
            <v>1859687</v>
          </cell>
          <cell r="BM251">
            <v>0</v>
          </cell>
          <cell r="BN251">
            <v>0</v>
          </cell>
          <cell r="BO251">
            <v>1128751426</v>
          </cell>
          <cell r="BP251">
            <v>143385063</v>
          </cell>
          <cell r="BQ251">
            <v>59629988</v>
          </cell>
          <cell r="BR251">
            <v>82762320</v>
          </cell>
          <cell r="BS251">
            <v>1277632</v>
          </cell>
          <cell r="BT251">
            <v>0</v>
          </cell>
          <cell r="BU251">
            <v>16635383582</v>
          </cell>
          <cell r="BV251">
            <v>480501441</v>
          </cell>
          <cell r="BW251">
            <v>1072716</v>
          </cell>
          <cell r="BX251">
            <v>10120432333</v>
          </cell>
          <cell r="BY251">
            <v>14536237048</v>
          </cell>
          <cell r="BZ251">
            <v>15053737922</v>
          </cell>
          <cell r="CA251">
            <v>40581697</v>
          </cell>
          <cell r="CB251">
            <v>48777899</v>
          </cell>
          <cell r="CC251">
            <v>5210312</v>
          </cell>
          <cell r="CD251">
            <v>64454315</v>
          </cell>
          <cell r="CE251">
            <v>5436545734</v>
          </cell>
          <cell r="CF251">
            <v>27270976</v>
          </cell>
          <cell r="CG251">
            <v>26647293</v>
          </cell>
          <cell r="CH251">
            <v>33150090</v>
          </cell>
          <cell r="CI251">
            <v>37362658</v>
          </cell>
          <cell r="CJ251">
            <v>23937227</v>
          </cell>
          <cell r="CK251">
            <v>484781</v>
          </cell>
          <cell r="CL251">
            <v>58806562</v>
          </cell>
          <cell r="CM251">
            <v>24605775</v>
          </cell>
          <cell r="CN251">
            <v>0</v>
          </cell>
          <cell r="CO251">
            <v>194692355</v>
          </cell>
          <cell r="CP251">
            <v>85092823447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80491296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16805782</v>
          </cell>
          <cell r="L252">
            <v>18251824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2484648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140395382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0022151</v>
          </cell>
          <cell r="L254">
            <v>10318394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20340545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80491296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24658772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105150068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237701</v>
          </cell>
          <cell r="L265">
            <v>2234897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18874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5591472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3545930</v>
          </cell>
          <cell r="L268">
            <v>5698533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68834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9313297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722101019</v>
          </cell>
          <cell r="D269">
            <v>297722361</v>
          </cell>
          <cell r="E269">
            <v>209011850</v>
          </cell>
          <cell r="F269">
            <v>0</v>
          </cell>
          <cell r="G269">
            <v>2396925621</v>
          </cell>
          <cell r="H269">
            <v>133039682</v>
          </cell>
          <cell r="I269">
            <v>0</v>
          </cell>
          <cell r="J269">
            <v>944713660</v>
          </cell>
          <cell r="K269">
            <v>0</v>
          </cell>
          <cell r="L269">
            <v>0</v>
          </cell>
          <cell r="M269">
            <v>3798439546</v>
          </cell>
          <cell r="N269">
            <v>262240023</v>
          </cell>
          <cell r="O269">
            <v>778513</v>
          </cell>
          <cell r="P269">
            <v>0</v>
          </cell>
          <cell r="Q269">
            <v>0</v>
          </cell>
          <cell r="R269">
            <v>0</v>
          </cell>
          <cell r="S269">
            <v>1819980138</v>
          </cell>
          <cell r="T269">
            <v>4992285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146546270</v>
          </cell>
          <cell r="Z269">
            <v>10480533</v>
          </cell>
          <cell r="AA269">
            <v>0</v>
          </cell>
          <cell r="AB269">
            <v>17740155</v>
          </cell>
          <cell r="AC269">
            <v>121102642</v>
          </cell>
          <cell r="AD269">
            <v>70709081</v>
          </cell>
          <cell r="AE269">
            <v>737607434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8641202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190223129</v>
          </cell>
          <cell r="AR269">
            <v>0</v>
          </cell>
          <cell r="AS269">
            <v>0</v>
          </cell>
          <cell r="AT269">
            <v>0</v>
          </cell>
          <cell r="AU269">
            <v>116019862</v>
          </cell>
          <cell r="AV269">
            <v>0</v>
          </cell>
          <cell r="AW269">
            <v>0</v>
          </cell>
          <cell r="AX269">
            <v>19158981</v>
          </cell>
          <cell r="AY269">
            <v>73652919</v>
          </cell>
          <cell r="AZ269">
            <v>68273605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66672158</v>
          </cell>
          <cell r="BF269">
            <v>0</v>
          </cell>
          <cell r="BG269">
            <v>0</v>
          </cell>
          <cell r="BH269">
            <v>0</v>
          </cell>
          <cell r="BI269">
            <v>92384839</v>
          </cell>
          <cell r="BJ269">
            <v>356377415</v>
          </cell>
          <cell r="BK269">
            <v>250549879</v>
          </cell>
          <cell r="BL269">
            <v>1859687</v>
          </cell>
          <cell r="BM269">
            <v>0</v>
          </cell>
          <cell r="BN269">
            <v>0</v>
          </cell>
          <cell r="BO269">
            <v>1128751426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16635383582</v>
          </cell>
          <cell r="BV269">
            <v>0</v>
          </cell>
          <cell r="BW269">
            <v>0</v>
          </cell>
          <cell r="BX269">
            <v>10120432333</v>
          </cell>
          <cell r="BY269">
            <v>14536237048</v>
          </cell>
          <cell r="BZ269">
            <v>15053737922</v>
          </cell>
          <cell r="CA269">
            <v>0</v>
          </cell>
          <cell r="CB269">
            <v>0</v>
          </cell>
          <cell r="CC269">
            <v>0</v>
          </cell>
          <cell r="CD269">
            <v>64454315</v>
          </cell>
          <cell r="CE269">
            <v>5436545734</v>
          </cell>
          <cell r="CF269">
            <v>0</v>
          </cell>
          <cell r="CG269">
            <v>0</v>
          </cell>
          <cell r="CH269">
            <v>33150090</v>
          </cell>
          <cell r="CI269">
            <v>37362658</v>
          </cell>
          <cell r="CJ269">
            <v>23937227</v>
          </cell>
          <cell r="CK269">
            <v>0</v>
          </cell>
          <cell r="CL269">
            <v>0</v>
          </cell>
          <cell r="CM269">
            <v>24605775</v>
          </cell>
          <cell r="CN269">
            <v>0</v>
          </cell>
          <cell r="CO269">
            <v>194692355</v>
          </cell>
          <cell r="CP269">
            <v>76305005772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4491663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408333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4899996</v>
          </cell>
        </row>
        <row r="272">
          <cell r="A272">
            <v>272</v>
          </cell>
          <cell r="B272" t="str">
            <v>621212 不動産F売却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</row>
        <row r="274">
          <cell r="A274">
            <v>274</v>
          </cell>
          <cell r="B274" t="str">
            <v>621214 不動産Fｻｸｾｽﾌｨｰ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</row>
        <row r="275">
          <cell r="A275">
            <v>275</v>
          </cell>
          <cell r="B275" t="str">
            <v>621220 不動産F貸付金利息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</row>
        <row r="276">
          <cell r="A276">
            <v>276</v>
          </cell>
          <cell r="B276" t="str">
            <v>621225 不動産F地位譲渡原価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</row>
        <row r="277">
          <cell r="A277">
            <v>277</v>
          </cell>
          <cell r="B277" t="str">
            <v>621229 不動産F原価(貸引繰入等)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</row>
        <row r="278">
          <cell r="A278">
            <v>278</v>
          </cell>
          <cell r="B278" t="str">
            <v>621230 不動産Fその他原価</v>
          </cell>
          <cell r="C278">
            <v>192421</v>
          </cell>
          <cell r="D278">
            <v>0</v>
          </cell>
          <cell r="E278">
            <v>0</v>
          </cell>
          <cell r="F278">
            <v>0</v>
          </cell>
          <cell r="G278">
            <v>1420508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4583952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18981461</v>
          </cell>
        </row>
        <row r="279">
          <cell r="A279">
            <v>279</v>
          </cell>
          <cell r="B279" t="str">
            <v>621310 不動産販売原価</v>
          </cell>
          <cell r="C279">
            <v>492446204</v>
          </cell>
          <cell r="D279">
            <v>0</v>
          </cell>
          <cell r="E279">
            <v>0</v>
          </cell>
          <cell r="F279">
            <v>0</v>
          </cell>
          <cell r="G279">
            <v>1839825732</v>
          </cell>
          <cell r="H279">
            <v>0</v>
          </cell>
          <cell r="I279">
            <v>0</v>
          </cell>
          <cell r="J279">
            <v>656265349</v>
          </cell>
          <cell r="K279">
            <v>0</v>
          </cell>
          <cell r="L279">
            <v>0</v>
          </cell>
          <cell r="M279">
            <v>3293237886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68155388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1080181053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15752799288</v>
          </cell>
          <cell r="BV279">
            <v>0</v>
          </cell>
          <cell r="BW279">
            <v>0</v>
          </cell>
          <cell r="BX279">
            <v>9413374949</v>
          </cell>
          <cell r="BY279">
            <v>14297706921</v>
          </cell>
          <cell r="BZ279">
            <v>14853594191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5325691242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67686676695</v>
          </cell>
        </row>
        <row r="280">
          <cell r="A280">
            <v>280</v>
          </cell>
          <cell r="B280" t="str">
            <v>621311 不動産販売原価（ﾃﾞｨｽﾎﾟ）</v>
          </cell>
          <cell r="C280">
            <v>2880697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9000000</v>
          </cell>
          <cell r="K280">
            <v>0</v>
          </cell>
          <cell r="L280">
            <v>0</v>
          </cell>
          <cell r="M280">
            <v>2050000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842400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520000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54972000</v>
          </cell>
          <cell r="BY280">
            <v>71850000</v>
          </cell>
          <cell r="BZ280">
            <v>7450000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3800000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285326697</v>
          </cell>
        </row>
        <row r="281">
          <cell r="A281">
            <v>281</v>
          </cell>
          <cell r="B281" t="str">
            <v>621312 不動産販売原価（ｻｸｾｽﾌｨ）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</row>
        <row r="282">
          <cell r="A282">
            <v>282</v>
          </cell>
          <cell r="B282" t="str">
            <v>621313 不動産販売原価（仲介）</v>
          </cell>
          <cell r="C282">
            <v>17344187</v>
          </cell>
          <cell r="D282">
            <v>0</v>
          </cell>
          <cell r="E282">
            <v>0</v>
          </cell>
          <cell r="F282">
            <v>0</v>
          </cell>
          <cell r="G282">
            <v>6540000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2533680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2080000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5352480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182405787</v>
          </cell>
        </row>
        <row r="283">
          <cell r="A283">
            <v>283</v>
          </cell>
          <cell r="B283" t="str">
            <v>621314 不動産販売原価（一括償）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</row>
        <row r="284">
          <cell r="A284">
            <v>284</v>
          </cell>
          <cell r="B284" t="str">
            <v>621320 賃貸原価(PM/BM/光熱等)</v>
          </cell>
          <cell r="C284">
            <v>92314429</v>
          </cell>
          <cell r="D284">
            <v>117199133</v>
          </cell>
          <cell r="E284">
            <v>119206516</v>
          </cell>
          <cell r="F284">
            <v>0</v>
          </cell>
          <cell r="G284">
            <v>338623215</v>
          </cell>
          <cell r="H284">
            <v>42050701</v>
          </cell>
          <cell r="I284">
            <v>0</v>
          </cell>
          <cell r="J284">
            <v>87790714</v>
          </cell>
          <cell r="K284">
            <v>0</v>
          </cell>
          <cell r="L284">
            <v>0</v>
          </cell>
          <cell r="M284">
            <v>175881583</v>
          </cell>
          <cell r="N284">
            <v>82314023</v>
          </cell>
          <cell r="O284">
            <v>30531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73262602</v>
          </cell>
          <cell r="Z284">
            <v>0</v>
          </cell>
          <cell r="AA284">
            <v>0</v>
          </cell>
          <cell r="AB284">
            <v>6867565</v>
          </cell>
          <cell r="AC284">
            <v>129600</v>
          </cell>
          <cell r="AD284">
            <v>31014642</v>
          </cell>
          <cell r="AE284">
            <v>11814178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3854143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46421956</v>
          </cell>
          <cell r="AR284">
            <v>0</v>
          </cell>
          <cell r="AS284">
            <v>0</v>
          </cell>
          <cell r="AT284">
            <v>0</v>
          </cell>
          <cell r="AU284">
            <v>62722511</v>
          </cell>
          <cell r="AV284">
            <v>0</v>
          </cell>
          <cell r="AW284">
            <v>0</v>
          </cell>
          <cell r="AX284">
            <v>8975823</v>
          </cell>
          <cell r="AY284">
            <v>40187985</v>
          </cell>
          <cell r="AZ284">
            <v>3453856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35652023</v>
          </cell>
          <cell r="BF284">
            <v>0</v>
          </cell>
          <cell r="BG284">
            <v>0</v>
          </cell>
          <cell r="BH284">
            <v>0</v>
          </cell>
          <cell r="BI284">
            <v>51153970</v>
          </cell>
          <cell r="BJ284">
            <v>94726237</v>
          </cell>
          <cell r="BK284">
            <v>81265765</v>
          </cell>
          <cell r="BL284">
            <v>0</v>
          </cell>
          <cell r="BM284">
            <v>0</v>
          </cell>
          <cell r="BN284">
            <v>0</v>
          </cell>
          <cell r="BO284">
            <v>1279535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459819835</v>
          </cell>
          <cell r="BV284">
            <v>0</v>
          </cell>
          <cell r="BW284">
            <v>0</v>
          </cell>
          <cell r="BX284">
            <v>242853747</v>
          </cell>
          <cell r="BY284">
            <v>96824951</v>
          </cell>
          <cell r="BZ284">
            <v>60959619</v>
          </cell>
          <cell r="CA284">
            <v>0</v>
          </cell>
          <cell r="CB284">
            <v>0</v>
          </cell>
          <cell r="CC284">
            <v>0</v>
          </cell>
          <cell r="CD284">
            <v>2581784</v>
          </cell>
          <cell r="CE284">
            <v>13640727</v>
          </cell>
          <cell r="CF284">
            <v>0</v>
          </cell>
          <cell r="CG284">
            <v>0</v>
          </cell>
          <cell r="CH284">
            <v>13452001</v>
          </cell>
          <cell r="CI284">
            <v>1135145</v>
          </cell>
          <cell r="CJ284">
            <v>9010408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139083312</v>
          </cell>
          <cell r="CP284">
            <v>2690430073</v>
          </cell>
        </row>
        <row r="285">
          <cell r="A285">
            <v>285</v>
          </cell>
          <cell r="B285" t="str">
            <v>621321 賃貸原価(租税公課)</v>
          </cell>
          <cell r="C285">
            <v>55979597</v>
          </cell>
          <cell r="D285">
            <v>916600</v>
          </cell>
          <cell r="E285">
            <v>21087634</v>
          </cell>
          <cell r="F285">
            <v>0</v>
          </cell>
          <cell r="G285">
            <v>108209116</v>
          </cell>
          <cell r="H285">
            <v>16107067</v>
          </cell>
          <cell r="I285">
            <v>0</v>
          </cell>
          <cell r="J285">
            <v>51063886</v>
          </cell>
          <cell r="K285">
            <v>0</v>
          </cell>
          <cell r="L285">
            <v>0</v>
          </cell>
          <cell r="M285">
            <v>48962241</v>
          </cell>
          <cell r="N285">
            <v>32136282</v>
          </cell>
          <cell r="O285">
            <v>31730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9827000</v>
          </cell>
          <cell r="Z285">
            <v>0</v>
          </cell>
          <cell r="AA285">
            <v>0</v>
          </cell>
          <cell r="AB285">
            <v>2791486</v>
          </cell>
          <cell r="AC285">
            <v>16369804</v>
          </cell>
          <cell r="AD285">
            <v>10429157</v>
          </cell>
          <cell r="AE285">
            <v>355125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011257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22271200</v>
          </cell>
          <cell r="AR285">
            <v>0</v>
          </cell>
          <cell r="AS285">
            <v>0</v>
          </cell>
          <cell r="AT285">
            <v>0</v>
          </cell>
          <cell r="AU285">
            <v>28061600</v>
          </cell>
          <cell r="AV285">
            <v>0</v>
          </cell>
          <cell r="AW285">
            <v>0</v>
          </cell>
          <cell r="AX285">
            <v>4928207</v>
          </cell>
          <cell r="AY285">
            <v>17942939</v>
          </cell>
          <cell r="AZ285">
            <v>20880836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13168203</v>
          </cell>
          <cell r="BF285">
            <v>0</v>
          </cell>
          <cell r="BG285">
            <v>0</v>
          </cell>
          <cell r="BH285">
            <v>0</v>
          </cell>
          <cell r="BI285">
            <v>14860380</v>
          </cell>
          <cell r="BJ285">
            <v>34523237</v>
          </cell>
          <cell r="BK285">
            <v>22841315</v>
          </cell>
          <cell r="BL285">
            <v>0</v>
          </cell>
          <cell r="BM285">
            <v>0</v>
          </cell>
          <cell r="BN285">
            <v>0</v>
          </cell>
          <cell r="BO285">
            <v>3915187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36912966</v>
          </cell>
          <cell r="BV285">
            <v>0</v>
          </cell>
          <cell r="BW285">
            <v>0</v>
          </cell>
          <cell r="BX285">
            <v>78575683</v>
          </cell>
          <cell r="BY285">
            <v>35835698</v>
          </cell>
          <cell r="BZ285">
            <v>31751645</v>
          </cell>
          <cell r="CA285">
            <v>0</v>
          </cell>
          <cell r="CB285">
            <v>0</v>
          </cell>
          <cell r="CC285">
            <v>0</v>
          </cell>
          <cell r="CD285">
            <v>14816827</v>
          </cell>
          <cell r="CE285">
            <v>23064302</v>
          </cell>
          <cell r="CF285">
            <v>0</v>
          </cell>
          <cell r="CG285">
            <v>0</v>
          </cell>
          <cell r="CH285">
            <v>424900</v>
          </cell>
          <cell r="CI285">
            <v>487330</v>
          </cell>
          <cell r="CJ285">
            <v>488789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1136898</v>
          </cell>
          <cell r="CP285">
            <v>805647823</v>
          </cell>
        </row>
        <row r="286">
          <cell r="A286">
            <v>286</v>
          </cell>
          <cell r="B286" t="str">
            <v>621322 賃貸原価(支払利息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0010187</v>
          </cell>
          <cell r="I286">
            <v>0</v>
          </cell>
          <cell r="J286">
            <v>26322012</v>
          </cell>
          <cell r="K286">
            <v>0</v>
          </cell>
          <cell r="L286">
            <v>0</v>
          </cell>
          <cell r="M286">
            <v>112736452</v>
          </cell>
          <cell r="N286">
            <v>93710975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44955735</v>
          </cell>
          <cell r="AD286">
            <v>16380832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10230952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87607322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25810141</v>
          </cell>
          <cell r="BK286">
            <v>83144568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145892949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22560126</v>
          </cell>
          <cell r="CE286">
            <v>2993556</v>
          </cell>
          <cell r="CF286">
            <v>0</v>
          </cell>
          <cell r="CG286">
            <v>0</v>
          </cell>
          <cell r="CH286">
            <v>0</v>
          </cell>
          <cell r="CI286">
            <v>12751959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29446993</v>
          </cell>
          <cell r="CP286">
            <v>844554759</v>
          </cell>
        </row>
        <row r="287">
          <cell r="A287">
            <v>287</v>
          </cell>
          <cell r="B287" t="str">
            <v>621323 賃貸原価(Fｱﾆｭｱﾙﾌｨｰ)</v>
          </cell>
          <cell r="C287">
            <v>447782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2341096</v>
          </cell>
          <cell r="I287">
            <v>0</v>
          </cell>
          <cell r="J287">
            <v>75412445</v>
          </cell>
          <cell r="K287">
            <v>0</v>
          </cell>
          <cell r="L287">
            <v>0</v>
          </cell>
          <cell r="M287">
            <v>81292494</v>
          </cell>
          <cell r="N287">
            <v>3797580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30000000</v>
          </cell>
          <cell r="Z287">
            <v>9396000</v>
          </cell>
          <cell r="AA287">
            <v>0</v>
          </cell>
          <cell r="AB287">
            <v>5724000</v>
          </cell>
          <cell r="AC287">
            <v>41249232</v>
          </cell>
          <cell r="AD287">
            <v>7098592</v>
          </cell>
          <cell r="AE287">
            <v>2887248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8898992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22222224</v>
          </cell>
          <cell r="AR287">
            <v>0</v>
          </cell>
          <cell r="AS287">
            <v>0</v>
          </cell>
          <cell r="AT287">
            <v>0</v>
          </cell>
          <cell r="AU287">
            <v>4828485</v>
          </cell>
          <cell r="AV287">
            <v>0</v>
          </cell>
          <cell r="AW287">
            <v>0</v>
          </cell>
          <cell r="AX287">
            <v>2625000</v>
          </cell>
          <cell r="AY287">
            <v>12009000</v>
          </cell>
          <cell r="AZ287">
            <v>9258996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15049992</v>
          </cell>
          <cell r="BF287">
            <v>0</v>
          </cell>
          <cell r="BG287">
            <v>0</v>
          </cell>
          <cell r="BH287">
            <v>0</v>
          </cell>
          <cell r="BI287">
            <v>23530725</v>
          </cell>
          <cell r="BJ287">
            <v>52374996</v>
          </cell>
          <cell r="BK287">
            <v>38010588</v>
          </cell>
          <cell r="BL287">
            <v>0</v>
          </cell>
          <cell r="BM287">
            <v>0</v>
          </cell>
          <cell r="BN287">
            <v>0</v>
          </cell>
          <cell r="BO287">
            <v>3048387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65580883</v>
          </cell>
          <cell r="BV287">
            <v>0</v>
          </cell>
          <cell r="BW287">
            <v>0</v>
          </cell>
          <cell r="BX287">
            <v>74479405</v>
          </cell>
          <cell r="BY287">
            <v>27022711</v>
          </cell>
          <cell r="BZ287">
            <v>28435347</v>
          </cell>
          <cell r="CA287">
            <v>0</v>
          </cell>
          <cell r="CB287">
            <v>0</v>
          </cell>
          <cell r="CC287">
            <v>0</v>
          </cell>
          <cell r="CD287">
            <v>12937160</v>
          </cell>
          <cell r="CE287">
            <v>24028202</v>
          </cell>
          <cell r="CF287">
            <v>0</v>
          </cell>
          <cell r="CG287">
            <v>0</v>
          </cell>
          <cell r="CH287">
            <v>16559136</v>
          </cell>
          <cell r="CI287">
            <v>8600658</v>
          </cell>
          <cell r="CJ287">
            <v>1225000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17221917</v>
          </cell>
          <cell r="CP287">
            <v>806827531</v>
          </cell>
        </row>
        <row r="288">
          <cell r="A288">
            <v>288</v>
          </cell>
          <cell r="B288" t="str">
            <v>621324 販売原価(F売却ﾌｨｰ)（不使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</row>
        <row r="289">
          <cell r="A289">
            <v>289</v>
          </cell>
          <cell r="B289" t="str">
            <v>621325 賃貸原価(支払手数料）</v>
          </cell>
          <cell r="C289">
            <v>16736948</v>
          </cell>
          <cell r="D289">
            <v>0</v>
          </cell>
          <cell r="E289">
            <v>0</v>
          </cell>
          <cell r="F289">
            <v>0</v>
          </cell>
          <cell r="G289">
            <v>944954</v>
          </cell>
          <cell r="H289">
            <v>3109712</v>
          </cell>
          <cell r="I289">
            <v>0</v>
          </cell>
          <cell r="J289">
            <v>4710840</v>
          </cell>
          <cell r="K289">
            <v>0</v>
          </cell>
          <cell r="L289">
            <v>0</v>
          </cell>
          <cell r="M289">
            <v>3577400</v>
          </cell>
          <cell r="N289">
            <v>1978814</v>
          </cell>
          <cell r="O289">
            <v>5590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761139</v>
          </cell>
          <cell r="Z289">
            <v>1052133</v>
          </cell>
          <cell r="AA289">
            <v>0</v>
          </cell>
          <cell r="AB289">
            <v>1412104</v>
          </cell>
          <cell r="AC289">
            <v>1794855</v>
          </cell>
          <cell r="AD289">
            <v>2120525</v>
          </cell>
          <cell r="AE289">
            <v>2279424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1625515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3662295</v>
          </cell>
          <cell r="AR289">
            <v>0</v>
          </cell>
          <cell r="AS289">
            <v>0</v>
          </cell>
          <cell r="AT289">
            <v>0</v>
          </cell>
          <cell r="AU289">
            <v>1023573</v>
          </cell>
          <cell r="AV289">
            <v>0</v>
          </cell>
          <cell r="AW289">
            <v>0</v>
          </cell>
          <cell r="AX289">
            <v>1389851</v>
          </cell>
          <cell r="AY289">
            <v>2264895</v>
          </cell>
          <cell r="AZ289">
            <v>2222905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1669718</v>
          </cell>
          <cell r="BF289">
            <v>0</v>
          </cell>
          <cell r="BG289">
            <v>0</v>
          </cell>
          <cell r="BH289">
            <v>0</v>
          </cell>
          <cell r="BI289">
            <v>2420364</v>
          </cell>
          <cell r="BJ289">
            <v>4816599</v>
          </cell>
          <cell r="BK289">
            <v>4808769</v>
          </cell>
          <cell r="BL289">
            <v>1859687</v>
          </cell>
          <cell r="BM289">
            <v>0</v>
          </cell>
          <cell r="BN289">
            <v>0</v>
          </cell>
          <cell r="BO289">
            <v>932868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6826478</v>
          </cell>
          <cell r="BV289">
            <v>0</v>
          </cell>
          <cell r="BW289">
            <v>0</v>
          </cell>
          <cell r="BX289">
            <v>6666273</v>
          </cell>
          <cell r="BY289">
            <v>1369714</v>
          </cell>
          <cell r="BZ289">
            <v>810317</v>
          </cell>
          <cell r="CA289">
            <v>0</v>
          </cell>
          <cell r="CB289">
            <v>0</v>
          </cell>
          <cell r="CC289">
            <v>0</v>
          </cell>
          <cell r="CD289">
            <v>1076903</v>
          </cell>
          <cell r="CE289">
            <v>3780830</v>
          </cell>
          <cell r="CF289">
            <v>0</v>
          </cell>
          <cell r="CG289">
            <v>0</v>
          </cell>
          <cell r="CH289">
            <v>1852149</v>
          </cell>
          <cell r="CI289">
            <v>2642288</v>
          </cell>
          <cell r="CJ289">
            <v>1307584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731569</v>
          </cell>
          <cell r="CP289">
            <v>97295892</v>
          </cell>
        </row>
        <row r="290">
          <cell r="A290">
            <v>290</v>
          </cell>
          <cell r="B290" t="str">
            <v>621326 賃貸原価(支払報酬)</v>
          </cell>
          <cell r="C290">
            <v>2673000</v>
          </cell>
          <cell r="D290">
            <v>0</v>
          </cell>
          <cell r="E290">
            <v>0</v>
          </cell>
          <cell r="F290">
            <v>0</v>
          </cell>
          <cell r="G290">
            <v>8967118</v>
          </cell>
          <cell r="H290">
            <v>5623300</v>
          </cell>
          <cell r="I290">
            <v>0</v>
          </cell>
          <cell r="J290">
            <v>12785227</v>
          </cell>
          <cell r="K290">
            <v>0</v>
          </cell>
          <cell r="L290">
            <v>0</v>
          </cell>
          <cell r="M290">
            <v>6309225</v>
          </cell>
          <cell r="N290">
            <v>5270600</v>
          </cell>
          <cell r="O290">
            <v>10000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80000</v>
          </cell>
          <cell r="Z290">
            <v>32400</v>
          </cell>
          <cell r="AA290">
            <v>0</v>
          </cell>
          <cell r="AB290">
            <v>945000</v>
          </cell>
          <cell r="AC290">
            <v>4005516</v>
          </cell>
          <cell r="AD290">
            <v>1665100</v>
          </cell>
          <cell r="AE290">
            <v>176065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97200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2225873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1240100</v>
          </cell>
          <cell r="AY290">
            <v>1248100</v>
          </cell>
          <cell r="AZ290">
            <v>137230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1000000</v>
          </cell>
          <cell r="BF290">
            <v>0</v>
          </cell>
          <cell r="BG290">
            <v>0</v>
          </cell>
          <cell r="BH290">
            <v>0</v>
          </cell>
          <cell r="BI290">
            <v>419400</v>
          </cell>
          <cell r="BJ290">
            <v>6200000</v>
          </cell>
          <cell r="BK290">
            <v>6426000</v>
          </cell>
          <cell r="BL290">
            <v>0</v>
          </cell>
          <cell r="BM290">
            <v>0</v>
          </cell>
          <cell r="BN290">
            <v>0</v>
          </cell>
          <cell r="BO290">
            <v>1796852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11694967</v>
          </cell>
          <cell r="BV290">
            <v>0</v>
          </cell>
          <cell r="BW290">
            <v>0</v>
          </cell>
          <cell r="BX290">
            <v>16039609</v>
          </cell>
          <cell r="BY290">
            <v>4815543</v>
          </cell>
          <cell r="BZ290">
            <v>3641845</v>
          </cell>
          <cell r="CA290">
            <v>0</v>
          </cell>
          <cell r="CB290">
            <v>0</v>
          </cell>
          <cell r="CC290">
            <v>0</v>
          </cell>
          <cell r="CD290">
            <v>1272590</v>
          </cell>
          <cell r="CE290">
            <v>4660713</v>
          </cell>
          <cell r="CF290">
            <v>0</v>
          </cell>
          <cell r="CG290">
            <v>0</v>
          </cell>
          <cell r="CH290">
            <v>696849</v>
          </cell>
          <cell r="CI290">
            <v>3156846</v>
          </cell>
          <cell r="CJ290">
            <v>880446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2420911</v>
          </cell>
          <cell r="CP290">
            <v>122398080</v>
          </cell>
        </row>
        <row r="291">
          <cell r="A291">
            <v>291</v>
          </cell>
          <cell r="B291" t="str">
            <v>621327 賃貸原価(社債発行費等)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901596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148395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1049991</v>
          </cell>
        </row>
        <row r="292">
          <cell r="A292">
            <v>292</v>
          </cell>
          <cell r="B292" t="str">
            <v>621328 賃貸原価(ﾏｽﾀｰﾘｰｽ料)</v>
          </cell>
          <cell r="C292">
            <v>0</v>
          </cell>
          <cell r="D292">
            <v>13978218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139782180</v>
          </cell>
        </row>
        <row r="293">
          <cell r="A293">
            <v>293</v>
          </cell>
          <cell r="B293" t="str">
            <v>621329 賃貸原価(その他)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5220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58500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21058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3302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492582</v>
          </cell>
          <cell r="AR293">
            <v>0</v>
          </cell>
          <cell r="AS293">
            <v>0</v>
          </cell>
          <cell r="AT293">
            <v>0</v>
          </cell>
          <cell r="AU293">
            <v>11300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563300</v>
          </cell>
          <cell r="BK293">
            <v>20772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10653358</v>
          </cell>
          <cell r="BV293">
            <v>0</v>
          </cell>
          <cell r="BW293">
            <v>0</v>
          </cell>
          <cell r="BX293">
            <v>382330</v>
          </cell>
          <cell r="BY293">
            <v>811510</v>
          </cell>
          <cell r="BZ293">
            <v>44958</v>
          </cell>
          <cell r="CA293">
            <v>0</v>
          </cell>
          <cell r="CB293">
            <v>0</v>
          </cell>
          <cell r="CC293">
            <v>0</v>
          </cell>
          <cell r="CD293">
            <v>6489579</v>
          </cell>
          <cell r="CE293">
            <v>0</v>
          </cell>
          <cell r="CF293">
            <v>0</v>
          </cell>
          <cell r="CG293">
            <v>0</v>
          </cell>
          <cell r="CH293">
            <v>16660</v>
          </cell>
          <cell r="CI293">
            <v>6882552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46826</v>
          </cell>
          <cell r="CP293">
            <v>27585180</v>
          </cell>
        </row>
        <row r="294">
          <cell r="A294">
            <v>294</v>
          </cell>
          <cell r="B294" t="str">
            <v>621330 販売用･賃貸不 減価償却費</v>
          </cell>
          <cell r="C294">
            <v>36407567</v>
          </cell>
          <cell r="D294">
            <v>6263979</v>
          </cell>
          <cell r="E294">
            <v>68717700</v>
          </cell>
          <cell r="F294">
            <v>0</v>
          </cell>
          <cell r="G294">
            <v>1126973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37306803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31404949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7783447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58000</v>
          </cell>
          <cell r="AR294">
            <v>0</v>
          </cell>
          <cell r="AS294">
            <v>0</v>
          </cell>
          <cell r="AT294">
            <v>0</v>
          </cell>
          <cell r="AU294">
            <v>19270693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29098078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539463653</v>
          </cell>
        </row>
        <row r="295">
          <cell r="A295">
            <v>295</v>
          </cell>
          <cell r="B295" t="str">
            <v>621331 賃貸原価(長前償却)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3797619</v>
          </cell>
          <cell r="I295">
            <v>0</v>
          </cell>
          <cell r="J295">
            <v>5984256</v>
          </cell>
          <cell r="K295">
            <v>0</v>
          </cell>
          <cell r="L295">
            <v>0</v>
          </cell>
          <cell r="M295">
            <v>13492535</v>
          </cell>
          <cell r="N295">
            <v>8853529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2597900</v>
          </cell>
          <cell r="AD295">
            <v>1967213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2035714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4360008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20792261</v>
          </cell>
          <cell r="BK295">
            <v>13795995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33670588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2719346</v>
          </cell>
          <cell r="CE295">
            <v>686162</v>
          </cell>
          <cell r="CF295">
            <v>0</v>
          </cell>
          <cell r="CG295">
            <v>0</v>
          </cell>
          <cell r="CH295">
            <v>0</v>
          </cell>
          <cell r="CI295">
            <v>170588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4603929</v>
          </cell>
          <cell r="CP295">
            <v>131062935</v>
          </cell>
        </row>
        <row r="296">
          <cell r="A296">
            <v>296</v>
          </cell>
          <cell r="B296" t="str">
            <v>621340 販売用･賃貸不 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</row>
        <row r="297">
          <cell r="A297">
            <v>297</v>
          </cell>
          <cell r="B297" t="str">
            <v>621341 営投・関係会社有証評価損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</row>
        <row r="298">
          <cell r="A298">
            <v>298</v>
          </cell>
          <cell r="B298" t="str">
            <v>621350 不動産仲介原価</v>
          </cell>
          <cell r="C298">
            <v>648149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648149</v>
          </cell>
        </row>
        <row r="299">
          <cell r="A299">
            <v>299</v>
          </cell>
          <cell r="B299" t="str">
            <v>621355 施設管理費受託原価</v>
          </cell>
          <cell r="C299">
            <v>0</v>
          </cell>
          <cell r="D299">
            <v>33560469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1786371757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1819932226</v>
          </cell>
        </row>
        <row r="300">
          <cell r="A300">
            <v>300</v>
          </cell>
          <cell r="B300" t="str">
            <v>621356 不動産業務受託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498900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4989000</v>
          </cell>
        </row>
        <row r="301">
          <cell r="A301">
            <v>301</v>
          </cell>
          <cell r="B301" t="str">
            <v>621357 CMﾌｨｰ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</row>
        <row r="302">
          <cell r="A302">
            <v>302</v>
          </cell>
          <cell r="B302" t="str">
            <v>621360 その他不動産関連事業原価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15326731</v>
          </cell>
          <cell r="K302">
            <v>0</v>
          </cell>
          <cell r="L302">
            <v>0</v>
          </cell>
          <cell r="M302">
            <v>5142927</v>
          </cell>
          <cell r="N302">
            <v>0</v>
          </cell>
          <cell r="O302">
            <v>1</v>
          </cell>
          <cell r="P302">
            <v>0</v>
          </cell>
          <cell r="Q302">
            <v>0</v>
          </cell>
          <cell r="R302">
            <v>0</v>
          </cell>
          <cell r="S302">
            <v>33023376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73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132222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6570644</v>
          </cell>
          <cell r="BK302">
            <v>49159</v>
          </cell>
          <cell r="BL302">
            <v>0</v>
          </cell>
          <cell r="BM302">
            <v>0</v>
          </cell>
          <cell r="BN302">
            <v>0</v>
          </cell>
          <cell r="BO302">
            <v>81729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115027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24605775</v>
          </cell>
          <cell r="CN302">
            <v>0</v>
          </cell>
          <cell r="CO302">
            <v>0</v>
          </cell>
          <cell r="CP302">
            <v>95047664</v>
          </cell>
        </row>
        <row r="303">
          <cell r="A303">
            <v>303</v>
          </cell>
          <cell r="B303" t="str">
            <v>621370 不･ﾚﾝﾀﾞｰ帰属損益(ｲﾝｶﾑ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</row>
        <row r="304">
          <cell r="A304">
            <v>304</v>
          </cell>
          <cell r="B304" t="str">
            <v>621371 不･ﾚﾝﾀﾞｰ帰属損益(ｷｬﾋﾟﾀﾙ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</row>
        <row r="305">
          <cell r="A305">
            <v>305</v>
          </cell>
          <cell r="B305" t="str">
            <v>621410 他MB事業売上原価(不使用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</row>
        <row r="306">
          <cell r="A306">
            <v>306</v>
          </cell>
          <cell r="B306" t="str">
            <v>621500 [投資運用]金融事業原価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</row>
        <row r="307">
          <cell r="A307">
            <v>307</v>
          </cell>
          <cell r="B307" t="str">
            <v>621510 金融業務原価 計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</row>
        <row r="308">
          <cell r="A308">
            <v>308</v>
          </cell>
          <cell r="B308" t="str">
            <v>621517 委託媒介等受取手数料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</row>
        <row r="309">
          <cell r="A309">
            <v>309</v>
          </cell>
          <cell r="B309" t="str">
            <v>621518 ﾌｧｲﾅﾝｽｱﾚﾝｼﾞﾒﾝﾄﾌｨｰ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</row>
        <row r="310">
          <cell r="A310">
            <v>310</v>
          </cell>
          <cell r="B310" t="str">
            <v>621519 その他金融業務原価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</row>
        <row r="311">
          <cell r="A311">
            <v>311</v>
          </cell>
          <cell r="B311" t="str">
            <v>621700 [投資運用]Eco事業原価計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789327909</v>
          </cell>
          <cell r="X311">
            <v>268537281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1544827</v>
          </cell>
          <cell r="AG311">
            <v>365935915</v>
          </cell>
          <cell r="AH311">
            <v>382374249</v>
          </cell>
          <cell r="AI311">
            <v>378968603</v>
          </cell>
          <cell r="AJ311">
            <v>0</v>
          </cell>
          <cell r="AK311">
            <v>0</v>
          </cell>
          <cell r="AL311">
            <v>349375659</v>
          </cell>
          <cell r="AM311">
            <v>29222275</v>
          </cell>
          <cell r="AN311">
            <v>0</v>
          </cell>
          <cell r="AO311">
            <v>0</v>
          </cell>
          <cell r="AP311">
            <v>76321557</v>
          </cell>
          <cell r="AQ311">
            <v>0</v>
          </cell>
          <cell r="AR311">
            <v>298487609</v>
          </cell>
          <cell r="AS311">
            <v>397467896</v>
          </cell>
          <cell r="AT311">
            <v>0</v>
          </cell>
          <cell r="AU311">
            <v>0</v>
          </cell>
          <cell r="AV311">
            <v>27361983</v>
          </cell>
          <cell r="AW311">
            <v>580478864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19717205</v>
          </cell>
          <cell r="BC311">
            <v>28996170</v>
          </cell>
          <cell r="BD311">
            <v>309291910</v>
          </cell>
          <cell r="BE311">
            <v>0</v>
          </cell>
          <cell r="BF311">
            <v>360716354</v>
          </cell>
          <cell r="BG311">
            <v>380441926</v>
          </cell>
          <cell r="BH311">
            <v>27108451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43385063</v>
          </cell>
          <cell r="BQ311">
            <v>59629988</v>
          </cell>
          <cell r="BR311">
            <v>82762320</v>
          </cell>
          <cell r="BS311">
            <v>1277632</v>
          </cell>
          <cell r="BT311">
            <v>0</v>
          </cell>
          <cell r="BU311">
            <v>0</v>
          </cell>
          <cell r="BV311">
            <v>480501441</v>
          </cell>
          <cell r="BW311">
            <v>1072716</v>
          </cell>
          <cell r="BX311">
            <v>0</v>
          </cell>
          <cell r="BY311">
            <v>0</v>
          </cell>
          <cell r="BZ311">
            <v>0</v>
          </cell>
          <cell r="CA311">
            <v>40581697</v>
          </cell>
          <cell r="CB311">
            <v>48777899</v>
          </cell>
          <cell r="CC311">
            <v>5210312</v>
          </cell>
          <cell r="CD311">
            <v>0</v>
          </cell>
          <cell r="CE311">
            <v>0</v>
          </cell>
          <cell r="CF311">
            <v>27270976</v>
          </cell>
          <cell r="CG311">
            <v>26647293</v>
          </cell>
          <cell r="CH311">
            <v>0</v>
          </cell>
          <cell r="CI311">
            <v>0</v>
          </cell>
          <cell r="CJ311">
            <v>0</v>
          </cell>
          <cell r="CK311">
            <v>484781</v>
          </cell>
          <cell r="CL311">
            <v>58806562</v>
          </cell>
          <cell r="CM311">
            <v>0</v>
          </cell>
          <cell r="CN311">
            <v>0</v>
          </cell>
          <cell r="CO311">
            <v>0</v>
          </cell>
          <cell r="CP311">
            <v>8464920854</v>
          </cell>
        </row>
        <row r="312">
          <cell r="A312">
            <v>312</v>
          </cell>
          <cell r="B312" t="str">
            <v>621712 売電収入原価（管理・電気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3891269</v>
          </cell>
          <cell r="X312">
            <v>37331944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5324532</v>
          </cell>
          <cell r="AH312">
            <v>5280510</v>
          </cell>
          <cell r="AI312">
            <v>5634356</v>
          </cell>
          <cell r="AJ312">
            <v>0</v>
          </cell>
          <cell r="AK312">
            <v>0</v>
          </cell>
          <cell r="AL312">
            <v>4938437</v>
          </cell>
          <cell r="AM312">
            <v>3917766</v>
          </cell>
          <cell r="AN312">
            <v>0</v>
          </cell>
          <cell r="AO312">
            <v>0</v>
          </cell>
          <cell r="AP312">
            <v>6794374</v>
          </cell>
          <cell r="AQ312">
            <v>0</v>
          </cell>
          <cell r="AR312">
            <v>3472658</v>
          </cell>
          <cell r="AS312">
            <v>6258703</v>
          </cell>
          <cell r="AT312">
            <v>0</v>
          </cell>
          <cell r="AU312">
            <v>0</v>
          </cell>
          <cell r="AV312">
            <v>5943051</v>
          </cell>
          <cell r="AW312">
            <v>4859615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2757141</v>
          </cell>
          <cell r="BC312">
            <v>4790898</v>
          </cell>
          <cell r="BD312">
            <v>3522677</v>
          </cell>
          <cell r="BE312">
            <v>0</v>
          </cell>
          <cell r="BF312">
            <v>2978982</v>
          </cell>
          <cell r="BG312">
            <v>3956903</v>
          </cell>
          <cell r="BH312">
            <v>5183686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51430</v>
          </cell>
          <cell r="BQ312">
            <v>4690720</v>
          </cell>
          <cell r="BR312">
            <v>11381222</v>
          </cell>
          <cell r="BS312">
            <v>0</v>
          </cell>
          <cell r="BT312">
            <v>0</v>
          </cell>
          <cell r="BU312">
            <v>0</v>
          </cell>
          <cell r="BV312">
            <v>7218953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4079238</v>
          </cell>
          <cell r="CB312">
            <v>5022261</v>
          </cell>
          <cell r="CC312">
            <v>1463</v>
          </cell>
          <cell r="CD312">
            <v>0</v>
          </cell>
          <cell r="CE312">
            <v>0</v>
          </cell>
          <cell r="CF312">
            <v>6577852</v>
          </cell>
          <cell r="CG312">
            <v>2605651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1576594</v>
          </cell>
          <cell r="CM312">
            <v>0</v>
          </cell>
          <cell r="CN312">
            <v>0</v>
          </cell>
          <cell r="CO312">
            <v>0</v>
          </cell>
          <cell r="CP312">
            <v>170042886</v>
          </cell>
        </row>
        <row r="313">
          <cell r="A313">
            <v>313</v>
          </cell>
          <cell r="B313" t="str">
            <v>621713 売電収入原価（租税公課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12889107</v>
          </cell>
          <cell r="X313">
            <v>3191970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200</v>
          </cell>
          <cell r="AG313">
            <v>3537450</v>
          </cell>
          <cell r="AH313">
            <v>3960500</v>
          </cell>
          <cell r="AI313">
            <v>3956400</v>
          </cell>
          <cell r="AJ313">
            <v>0</v>
          </cell>
          <cell r="AK313">
            <v>0</v>
          </cell>
          <cell r="AL313">
            <v>3611350</v>
          </cell>
          <cell r="AM313">
            <v>2811000</v>
          </cell>
          <cell r="AN313">
            <v>0</v>
          </cell>
          <cell r="AO313">
            <v>0</v>
          </cell>
          <cell r="AP313">
            <v>9561000</v>
          </cell>
          <cell r="AQ313">
            <v>0</v>
          </cell>
          <cell r="AR313">
            <v>3147200</v>
          </cell>
          <cell r="AS313">
            <v>4285300</v>
          </cell>
          <cell r="AT313">
            <v>0</v>
          </cell>
          <cell r="AU313">
            <v>0</v>
          </cell>
          <cell r="AV313">
            <v>2670125</v>
          </cell>
          <cell r="AW313">
            <v>635990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2072800</v>
          </cell>
          <cell r="BC313">
            <v>2941900</v>
          </cell>
          <cell r="BD313">
            <v>3446200</v>
          </cell>
          <cell r="BE313">
            <v>0</v>
          </cell>
          <cell r="BF313">
            <v>4005700</v>
          </cell>
          <cell r="BG313">
            <v>4451300</v>
          </cell>
          <cell r="BH313">
            <v>299940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1166382</v>
          </cell>
          <cell r="BQ313">
            <v>241147</v>
          </cell>
          <cell r="BR313">
            <v>6178735</v>
          </cell>
          <cell r="BS313">
            <v>65191</v>
          </cell>
          <cell r="BT313">
            <v>0</v>
          </cell>
          <cell r="BU313">
            <v>0</v>
          </cell>
          <cell r="BV313">
            <v>4739500</v>
          </cell>
          <cell r="BW313">
            <v>68533</v>
          </cell>
          <cell r="BX313">
            <v>0</v>
          </cell>
          <cell r="BY313">
            <v>0</v>
          </cell>
          <cell r="BZ313">
            <v>0</v>
          </cell>
          <cell r="CA313">
            <v>3334000</v>
          </cell>
          <cell r="CB313">
            <v>235230</v>
          </cell>
          <cell r="CC313">
            <v>370476</v>
          </cell>
          <cell r="CD313">
            <v>0</v>
          </cell>
          <cell r="CE313">
            <v>0</v>
          </cell>
          <cell r="CF313">
            <v>471821</v>
          </cell>
          <cell r="CG313">
            <v>172490</v>
          </cell>
          <cell r="CH313">
            <v>0</v>
          </cell>
          <cell r="CI313">
            <v>0</v>
          </cell>
          <cell r="CJ313">
            <v>0</v>
          </cell>
          <cell r="CK313">
            <v>64651</v>
          </cell>
          <cell r="CL313">
            <v>1331105</v>
          </cell>
          <cell r="CM313">
            <v>0</v>
          </cell>
          <cell r="CN313">
            <v>0</v>
          </cell>
          <cell r="CO313">
            <v>0</v>
          </cell>
          <cell r="CP313">
            <v>127065793</v>
          </cell>
        </row>
        <row r="314">
          <cell r="A314">
            <v>314</v>
          </cell>
          <cell r="B314" t="str">
            <v>621714 売電収入原価（地代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6369958</v>
          </cell>
          <cell r="X314">
            <v>2539095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2833995</v>
          </cell>
          <cell r="AH314">
            <v>1631560</v>
          </cell>
          <cell r="AI314">
            <v>359085</v>
          </cell>
          <cell r="AJ314">
            <v>0</v>
          </cell>
          <cell r="AK314">
            <v>0</v>
          </cell>
          <cell r="AL314">
            <v>879626</v>
          </cell>
          <cell r="AM314">
            <v>2400000</v>
          </cell>
          <cell r="AN314">
            <v>0</v>
          </cell>
          <cell r="AO314">
            <v>0</v>
          </cell>
          <cell r="AP314">
            <v>5182937</v>
          </cell>
          <cell r="AQ314">
            <v>0</v>
          </cell>
          <cell r="AR314">
            <v>1027140</v>
          </cell>
          <cell r="AS314">
            <v>2500000</v>
          </cell>
          <cell r="AT314">
            <v>0</v>
          </cell>
          <cell r="AU314">
            <v>0</v>
          </cell>
          <cell r="AV314">
            <v>216966</v>
          </cell>
          <cell r="AW314">
            <v>2619543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662800</v>
          </cell>
          <cell r="BC314">
            <v>1395230</v>
          </cell>
          <cell r="BD314">
            <v>1238859</v>
          </cell>
          <cell r="BE314">
            <v>0</v>
          </cell>
          <cell r="BF314">
            <v>2363236</v>
          </cell>
          <cell r="BG314">
            <v>1250000</v>
          </cell>
          <cell r="BH314">
            <v>1116324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129560180</v>
          </cell>
          <cell r="BQ314">
            <v>2365852</v>
          </cell>
          <cell r="BR314">
            <v>6328450</v>
          </cell>
          <cell r="BS314">
            <v>0</v>
          </cell>
          <cell r="BT314">
            <v>0</v>
          </cell>
          <cell r="BU314">
            <v>0</v>
          </cell>
          <cell r="BV314">
            <v>6694604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5994150</v>
          </cell>
          <cell r="CB314">
            <v>3661396</v>
          </cell>
          <cell r="CC314">
            <v>1658023</v>
          </cell>
          <cell r="CD314">
            <v>0</v>
          </cell>
          <cell r="CE314">
            <v>0</v>
          </cell>
          <cell r="CF314">
            <v>1037592</v>
          </cell>
          <cell r="CG314">
            <v>3876269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625351</v>
          </cell>
          <cell r="CM314">
            <v>0</v>
          </cell>
          <cell r="CN314">
            <v>0</v>
          </cell>
          <cell r="CO314">
            <v>0</v>
          </cell>
          <cell r="CP314">
            <v>208388221</v>
          </cell>
        </row>
        <row r="315">
          <cell r="A315">
            <v>315</v>
          </cell>
          <cell r="B315" t="str">
            <v>621715 売電収入原価（手数料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13726541</v>
          </cell>
          <cell r="X315">
            <v>9612983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896627</v>
          </cell>
          <cell r="AG315">
            <v>1037189</v>
          </cell>
          <cell r="AH315">
            <v>972058</v>
          </cell>
          <cell r="AI315">
            <v>962611</v>
          </cell>
          <cell r="AJ315">
            <v>0</v>
          </cell>
          <cell r="AK315">
            <v>0</v>
          </cell>
          <cell r="AL315">
            <v>1038920</v>
          </cell>
          <cell r="AM315">
            <v>1043117</v>
          </cell>
          <cell r="AN315">
            <v>0</v>
          </cell>
          <cell r="AO315">
            <v>0</v>
          </cell>
          <cell r="AP315">
            <v>1133968</v>
          </cell>
          <cell r="AQ315">
            <v>0</v>
          </cell>
          <cell r="AR315">
            <v>972338</v>
          </cell>
          <cell r="AS315">
            <v>960264</v>
          </cell>
          <cell r="AT315">
            <v>0</v>
          </cell>
          <cell r="AU315">
            <v>0</v>
          </cell>
          <cell r="AV315">
            <v>1254674</v>
          </cell>
          <cell r="AW315">
            <v>126666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1030752</v>
          </cell>
          <cell r="BC315">
            <v>1031982</v>
          </cell>
          <cell r="BD315">
            <v>1599982</v>
          </cell>
          <cell r="BE315">
            <v>0</v>
          </cell>
          <cell r="BF315">
            <v>1001572</v>
          </cell>
          <cell r="BG315">
            <v>1057192</v>
          </cell>
          <cell r="BH315">
            <v>1034305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12607071</v>
          </cell>
          <cell r="BQ315">
            <v>1228839</v>
          </cell>
          <cell r="BR315">
            <v>1235898</v>
          </cell>
          <cell r="BS315">
            <v>1212441</v>
          </cell>
          <cell r="BT315">
            <v>0</v>
          </cell>
          <cell r="BU315">
            <v>0</v>
          </cell>
          <cell r="BV315">
            <v>961814</v>
          </cell>
          <cell r="BW315">
            <v>1004183</v>
          </cell>
          <cell r="BX315">
            <v>0</v>
          </cell>
          <cell r="BY315">
            <v>0</v>
          </cell>
          <cell r="BZ315">
            <v>0</v>
          </cell>
          <cell r="CA315">
            <v>1790737</v>
          </cell>
          <cell r="CB315">
            <v>2015367</v>
          </cell>
          <cell r="CC315">
            <v>3136260</v>
          </cell>
          <cell r="CD315">
            <v>0</v>
          </cell>
          <cell r="CE315">
            <v>0</v>
          </cell>
          <cell r="CF315">
            <v>3855156</v>
          </cell>
          <cell r="CG315">
            <v>2103527</v>
          </cell>
          <cell r="CH315">
            <v>0</v>
          </cell>
          <cell r="CI315">
            <v>0</v>
          </cell>
          <cell r="CJ315">
            <v>0</v>
          </cell>
          <cell r="CK315">
            <v>420130</v>
          </cell>
          <cell r="CL315">
            <v>35990870</v>
          </cell>
          <cell r="CM315">
            <v>0</v>
          </cell>
          <cell r="CN315">
            <v>0</v>
          </cell>
          <cell r="CO315">
            <v>0</v>
          </cell>
          <cell r="CP315">
            <v>195712875</v>
          </cell>
        </row>
        <row r="316">
          <cell r="A316">
            <v>316</v>
          </cell>
          <cell r="B316" t="str">
            <v>621716 売電収入原価（減価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73147537</v>
          </cell>
          <cell r="X316">
            <v>64518136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9738444</v>
          </cell>
          <cell r="AH316">
            <v>10042709</v>
          </cell>
          <cell r="AI316">
            <v>9933676</v>
          </cell>
          <cell r="AJ316">
            <v>0</v>
          </cell>
          <cell r="AK316">
            <v>0</v>
          </cell>
          <cell r="AL316">
            <v>9061530</v>
          </cell>
          <cell r="AM316">
            <v>14310392</v>
          </cell>
          <cell r="AN316">
            <v>0</v>
          </cell>
          <cell r="AO316">
            <v>0</v>
          </cell>
          <cell r="AP316">
            <v>39540530</v>
          </cell>
          <cell r="AQ316">
            <v>0</v>
          </cell>
          <cell r="AR316">
            <v>7811338</v>
          </cell>
          <cell r="AS316">
            <v>9599756</v>
          </cell>
          <cell r="AT316">
            <v>0</v>
          </cell>
          <cell r="AU316">
            <v>0</v>
          </cell>
          <cell r="AV316">
            <v>12972167</v>
          </cell>
          <cell r="AW316">
            <v>14535624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9863712</v>
          </cell>
          <cell r="BC316">
            <v>14111160</v>
          </cell>
          <cell r="BD316">
            <v>7722104</v>
          </cell>
          <cell r="BE316">
            <v>0</v>
          </cell>
          <cell r="BF316">
            <v>9051318</v>
          </cell>
          <cell r="BG316">
            <v>9399268</v>
          </cell>
          <cell r="BH316">
            <v>12529736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36547922</v>
          </cell>
          <cell r="BR316">
            <v>44071765</v>
          </cell>
          <cell r="BS316">
            <v>0</v>
          </cell>
          <cell r="BT316">
            <v>0</v>
          </cell>
          <cell r="BU316">
            <v>0</v>
          </cell>
          <cell r="BV316">
            <v>11485851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19053572</v>
          </cell>
          <cell r="CB316">
            <v>29337812</v>
          </cell>
          <cell r="CC316">
            <v>44090</v>
          </cell>
          <cell r="CD316">
            <v>0</v>
          </cell>
          <cell r="CE316">
            <v>0</v>
          </cell>
          <cell r="CF316">
            <v>11677055</v>
          </cell>
          <cell r="CG316">
            <v>13858106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10785073</v>
          </cell>
          <cell r="CM316">
            <v>0</v>
          </cell>
          <cell r="CN316">
            <v>0</v>
          </cell>
          <cell r="CO316">
            <v>0</v>
          </cell>
          <cell r="CP316">
            <v>514750383</v>
          </cell>
        </row>
        <row r="317">
          <cell r="A317">
            <v>317</v>
          </cell>
          <cell r="B317" t="str">
            <v>621717 売電収入原価（他償却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983748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698403</v>
          </cell>
          <cell r="CM317">
            <v>0</v>
          </cell>
          <cell r="CN317">
            <v>0</v>
          </cell>
          <cell r="CO317">
            <v>0</v>
          </cell>
          <cell r="CP317">
            <v>1682151</v>
          </cell>
        </row>
        <row r="318">
          <cell r="A318">
            <v>318</v>
          </cell>
          <cell r="B318" t="str">
            <v>621718 売電収入原価（支払利息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</row>
        <row r="319">
          <cell r="A319">
            <v>319</v>
          </cell>
          <cell r="B319" t="str">
            <v>621719 売電収入原価（AMﾌｨｰ）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4152600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648000</v>
          </cell>
          <cell r="AG319">
            <v>5487500</v>
          </cell>
          <cell r="AH319">
            <v>5700000</v>
          </cell>
          <cell r="AI319">
            <v>5625000</v>
          </cell>
          <cell r="AJ319">
            <v>0</v>
          </cell>
          <cell r="AK319">
            <v>0</v>
          </cell>
          <cell r="AL319">
            <v>4837500</v>
          </cell>
          <cell r="AM319">
            <v>4740000</v>
          </cell>
          <cell r="AN319">
            <v>0</v>
          </cell>
          <cell r="AO319">
            <v>0</v>
          </cell>
          <cell r="AP319">
            <v>13125000</v>
          </cell>
          <cell r="AQ319">
            <v>0</v>
          </cell>
          <cell r="AR319">
            <v>4487500</v>
          </cell>
          <cell r="AS319">
            <v>5487500</v>
          </cell>
          <cell r="AT319">
            <v>0</v>
          </cell>
          <cell r="AU319">
            <v>0</v>
          </cell>
          <cell r="AV319">
            <v>4305000</v>
          </cell>
          <cell r="AW319">
            <v>838750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3330000</v>
          </cell>
          <cell r="BC319">
            <v>4725000</v>
          </cell>
          <cell r="BD319">
            <v>4312500</v>
          </cell>
          <cell r="BE319">
            <v>0</v>
          </cell>
          <cell r="BF319">
            <v>5062500</v>
          </cell>
          <cell r="BG319">
            <v>5275000</v>
          </cell>
          <cell r="BH319">
            <v>424500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14555508</v>
          </cell>
          <cell r="BR319">
            <v>13566250</v>
          </cell>
          <cell r="BS319">
            <v>0</v>
          </cell>
          <cell r="BT319">
            <v>0</v>
          </cell>
          <cell r="BU319">
            <v>0</v>
          </cell>
          <cell r="BV319">
            <v>578750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6330000</v>
          </cell>
          <cell r="CB319">
            <v>8505833</v>
          </cell>
          <cell r="CC319">
            <v>0</v>
          </cell>
          <cell r="CD319">
            <v>0</v>
          </cell>
          <cell r="CE319">
            <v>0</v>
          </cell>
          <cell r="CF319">
            <v>3651500</v>
          </cell>
          <cell r="CG319">
            <v>403125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7799166</v>
          </cell>
          <cell r="CM319">
            <v>0</v>
          </cell>
          <cell r="CN319">
            <v>0</v>
          </cell>
          <cell r="CO319">
            <v>0</v>
          </cell>
          <cell r="CP319">
            <v>195533507</v>
          </cell>
        </row>
        <row r="320">
          <cell r="A320">
            <v>320</v>
          </cell>
          <cell r="B320" t="str">
            <v>621720 ファンド管理報酬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</row>
        <row r="321">
          <cell r="A321">
            <v>321</v>
          </cell>
          <cell r="B321" t="str">
            <v>621722 メガソーラー売却原価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659303497</v>
          </cell>
          <cell r="X321">
            <v>2374418107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332926805</v>
          </cell>
          <cell r="AH321">
            <v>349836912</v>
          </cell>
          <cell r="AI321">
            <v>347827475</v>
          </cell>
          <cell r="AJ321">
            <v>0</v>
          </cell>
          <cell r="AK321">
            <v>0</v>
          </cell>
          <cell r="AL321">
            <v>320298296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273589435</v>
          </cell>
          <cell r="AS321">
            <v>363206373</v>
          </cell>
          <cell r="AT321">
            <v>0</v>
          </cell>
          <cell r="AU321">
            <v>0</v>
          </cell>
          <cell r="AV321">
            <v>0</v>
          </cell>
          <cell r="AW321">
            <v>534750022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283109588</v>
          </cell>
          <cell r="BE321">
            <v>0</v>
          </cell>
          <cell r="BF321">
            <v>331843046</v>
          </cell>
          <cell r="BG321">
            <v>350412263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438383219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6959905038</v>
          </cell>
        </row>
        <row r="322">
          <cell r="A322">
            <v>322</v>
          </cell>
          <cell r="B322" t="str">
            <v>621723 ﾒｶﾞｿｰﾗｰ売却原価（仲介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</row>
        <row r="323">
          <cell r="A323">
            <v>323</v>
          </cell>
          <cell r="B323" t="str">
            <v>621724 ﾒｶﾞｿｰﾗｰ売却原価（償却）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</row>
        <row r="324">
          <cell r="A324">
            <v>324</v>
          </cell>
          <cell r="B324" t="str">
            <v>621740 LED売却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</row>
        <row r="325">
          <cell r="A325">
            <v>325</v>
          </cell>
          <cell r="B325" t="str">
            <v>621745 LED賃貸原価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</row>
        <row r="326">
          <cell r="A326">
            <v>326</v>
          </cell>
          <cell r="B326" t="str">
            <v>621750 附帯事業営業費用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</row>
        <row r="327">
          <cell r="A327">
            <v>327</v>
          </cell>
          <cell r="B327" t="str">
            <v>621760 外注費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</row>
        <row r="328">
          <cell r="A328">
            <v>328</v>
          </cell>
          <cell r="B328" t="str">
            <v>621790 その他Eco事業原価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6000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160000</v>
          </cell>
        </row>
        <row r="329">
          <cell r="A329">
            <v>329</v>
          </cell>
          <cell r="B329" t="str">
            <v>622000 HW 売上原価 計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</row>
        <row r="330">
          <cell r="A330">
            <v>330</v>
          </cell>
          <cell r="B330" t="str">
            <v>623000 [投資運用]他事業原価 計</v>
          </cell>
          <cell r="C330">
            <v>182501439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182501439</v>
          </cell>
        </row>
        <row r="331">
          <cell r="A331">
            <v>331</v>
          </cell>
          <cell r="B331" t="str">
            <v>623200 その他のその他売上原価</v>
          </cell>
          <cell r="C331">
            <v>182501439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182501439</v>
          </cell>
        </row>
        <row r="332">
          <cell r="A332">
            <v>332</v>
          </cell>
          <cell r="B332" t="str">
            <v>630000 売上総利益</v>
          </cell>
          <cell r="C332">
            <v>18730945612</v>
          </cell>
          <cell r="D332">
            <v>209712239</v>
          </cell>
          <cell r="E332">
            <v>246947843</v>
          </cell>
          <cell r="F332">
            <v>0</v>
          </cell>
          <cell r="G332">
            <v>4396112992</v>
          </cell>
          <cell r="H332">
            <v>116671930</v>
          </cell>
          <cell r="I332">
            <v>0</v>
          </cell>
          <cell r="J332">
            <v>318948670</v>
          </cell>
          <cell r="K332">
            <v>-6437116</v>
          </cell>
          <cell r="L332">
            <v>-18237744</v>
          </cell>
          <cell r="M332">
            <v>1330242694</v>
          </cell>
          <cell r="N332">
            <v>258150232</v>
          </cell>
          <cell r="O332">
            <v>-745717</v>
          </cell>
          <cell r="P332">
            <v>0</v>
          </cell>
          <cell r="Q332">
            <v>0</v>
          </cell>
          <cell r="R332">
            <v>-24846480</v>
          </cell>
          <cell r="S332">
            <v>560555773</v>
          </cell>
          <cell r="T332">
            <v>2630545806</v>
          </cell>
          <cell r="U332">
            <v>9375591</v>
          </cell>
          <cell r="V332">
            <v>70501439</v>
          </cell>
          <cell r="W332">
            <v>1750066555</v>
          </cell>
          <cell r="X332">
            <v>1395519050</v>
          </cell>
          <cell r="Y332">
            <v>179386057</v>
          </cell>
          <cell r="Z332">
            <v>168719823</v>
          </cell>
          <cell r="AA332">
            <v>0</v>
          </cell>
          <cell r="AB332">
            <v>26204204</v>
          </cell>
          <cell r="AC332">
            <v>70963463</v>
          </cell>
          <cell r="AD332">
            <v>56150666</v>
          </cell>
          <cell r="AE332">
            <v>127288950</v>
          </cell>
          <cell r="AF332">
            <v>319687463</v>
          </cell>
          <cell r="AG332">
            <v>181481239</v>
          </cell>
          <cell r="AH332">
            <v>168557487</v>
          </cell>
          <cell r="AI332">
            <v>140645311</v>
          </cell>
          <cell r="AJ332">
            <v>90012157</v>
          </cell>
          <cell r="AK332">
            <v>0</v>
          </cell>
          <cell r="AL332">
            <v>172427590</v>
          </cell>
          <cell r="AM332">
            <v>13674730</v>
          </cell>
          <cell r="AN332">
            <v>0</v>
          </cell>
          <cell r="AO332">
            <v>0</v>
          </cell>
          <cell r="AP332">
            <v>53334766</v>
          </cell>
          <cell r="AQ332">
            <v>78845074</v>
          </cell>
          <cell r="AR332">
            <v>145044125</v>
          </cell>
          <cell r="AS332">
            <v>170393415</v>
          </cell>
          <cell r="AT332">
            <v>0</v>
          </cell>
          <cell r="AU332">
            <v>273855950</v>
          </cell>
          <cell r="AV332">
            <v>7655816</v>
          </cell>
          <cell r="AW332">
            <v>267674309</v>
          </cell>
          <cell r="AX332">
            <v>49466701</v>
          </cell>
          <cell r="AY332">
            <v>131619930</v>
          </cell>
          <cell r="AZ332">
            <v>129275783</v>
          </cell>
          <cell r="BA332">
            <v>0</v>
          </cell>
          <cell r="BB332">
            <v>11216917</v>
          </cell>
          <cell r="BC332">
            <v>12583760</v>
          </cell>
          <cell r="BD332">
            <v>171392102</v>
          </cell>
          <cell r="BE332">
            <v>162978599</v>
          </cell>
          <cell r="BF332">
            <v>128596793</v>
          </cell>
          <cell r="BG332">
            <v>130961625</v>
          </cell>
          <cell r="BH332">
            <v>12153753</v>
          </cell>
          <cell r="BI332">
            <v>97483640</v>
          </cell>
          <cell r="BJ332">
            <v>316658500</v>
          </cell>
          <cell r="BK332">
            <v>209132445</v>
          </cell>
          <cell r="BL332">
            <v>118953409</v>
          </cell>
          <cell r="BM332">
            <v>0</v>
          </cell>
          <cell r="BN332">
            <v>0</v>
          </cell>
          <cell r="BO332">
            <v>-29726557</v>
          </cell>
          <cell r="BP332">
            <v>-143365695</v>
          </cell>
          <cell r="BQ332">
            <v>50006947</v>
          </cell>
          <cell r="BR332">
            <v>19688709</v>
          </cell>
          <cell r="BS332">
            <v>-1277496</v>
          </cell>
          <cell r="BT332">
            <v>0</v>
          </cell>
          <cell r="BU332">
            <v>4674839059</v>
          </cell>
          <cell r="BV332">
            <v>105929231</v>
          </cell>
          <cell r="BW332">
            <v>-1072575</v>
          </cell>
          <cell r="BX332">
            <v>1460161670</v>
          </cell>
          <cell r="BY332">
            <v>365501838</v>
          </cell>
          <cell r="BZ332">
            <v>394674502</v>
          </cell>
          <cell r="CA332">
            <v>21976862</v>
          </cell>
          <cell r="CB332">
            <v>41116065</v>
          </cell>
          <cell r="CC332">
            <v>-5209812</v>
          </cell>
          <cell r="CD332">
            <v>183673728</v>
          </cell>
          <cell r="CE332">
            <v>2652492376</v>
          </cell>
          <cell r="CF332">
            <v>4943038</v>
          </cell>
          <cell r="CG332">
            <v>12373954</v>
          </cell>
          <cell r="CH332">
            <v>203589156</v>
          </cell>
          <cell r="CI332">
            <v>70230971</v>
          </cell>
          <cell r="CJ332">
            <v>145097210</v>
          </cell>
          <cell r="CK332">
            <v>-484773</v>
          </cell>
          <cell r="CL332">
            <v>-29723476</v>
          </cell>
          <cell r="CM332">
            <v>15650803</v>
          </cell>
          <cell r="CN332">
            <v>0</v>
          </cell>
          <cell r="CO332">
            <v>241465671</v>
          </cell>
          <cell r="CP332">
            <v>46821057327</v>
          </cell>
        </row>
        <row r="333">
          <cell r="A333">
            <v>333</v>
          </cell>
          <cell r="B333" t="str">
            <v>640000 販売費及び一般管理費</v>
          </cell>
          <cell r="C333">
            <v>2648676650</v>
          </cell>
          <cell r="D333">
            <v>112272242</v>
          </cell>
          <cell r="E333">
            <v>207900561</v>
          </cell>
          <cell r="F333">
            <v>0</v>
          </cell>
          <cell r="G333">
            <v>800317539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320555773</v>
          </cell>
          <cell r="T333">
            <v>1635793173</v>
          </cell>
          <cell r="U333">
            <v>0</v>
          </cell>
          <cell r="V333">
            <v>59907728</v>
          </cell>
          <cell r="W333">
            <v>45307739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32214582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24949281</v>
          </cell>
          <cell r="CN333">
            <v>0</v>
          </cell>
          <cell r="CO333">
            <v>0</v>
          </cell>
          <cell r="CP333">
            <v>6295664919</v>
          </cell>
        </row>
        <row r="334">
          <cell r="A334">
            <v>334</v>
          </cell>
          <cell r="B334" t="str">
            <v>640050 人件費 計</v>
          </cell>
          <cell r="C334">
            <v>1576201184</v>
          </cell>
          <cell r="D334">
            <v>89162938</v>
          </cell>
          <cell r="E334">
            <v>63671127</v>
          </cell>
          <cell r="F334">
            <v>0</v>
          </cell>
          <cell r="G334">
            <v>28012266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236720264</v>
          </cell>
          <cell r="T334">
            <v>686881510</v>
          </cell>
          <cell r="U334">
            <v>0</v>
          </cell>
          <cell r="V334">
            <v>35577651</v>
          </cell>
          <cell r="W334">
            <v>156481618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6615827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3131434781</v>
          </cell>
        </row>
        <row r="335">
          <cell r="A335">
            <v>335</v>
          </cell>
          <cell r="B335" t="str">
            <v>640100 役員報酬</v>
          </cell>
          <cell r="C335">
            <v>103305057</v>
          </cell>
          <cell r="D335">
            <v>8400000</v>
          </cell>
          <cell r="E335">
            <v>0</v>
          </cell>
          <cell r="F335">
            <v>0</v>
          </cell>
          <cell r="G335">
            <v>18866668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57195003</v>
          </cell>
          <cell r="U335">
            <v>0</v>
          </cell>
          <cell r="V335">
            <v>14700000</v>
          </cell>
          <cell r="W335">
            <v>2516000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227626728</v>
          </cell>
        </row>
        <row r="336">
          <cell r="A336">
            <v>336</v>
          </cell>
          <cell r="B336" t="str">
            <v>640110 役員賞与</v>
          </cell>
          <cell r="C336">
            <v>145533373</v>
          </cell>
          <cell r="D336">
            <v>2850000</v>
          </cell>
          <cell r="E336">
            <v>0</v>
          </cell>
          <cell r="F336">
            <v>0</v>
          </cell>
          <cell r="G336">
            <v>12004575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60386627</v>
          </cell>
          <cell r="U336">
            <v>0</v>
          </cell>
          <cell r="V336">
            <v>16383500</v>
          </cell>
          <cell r="W336">
            <v>24962452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262120527</v>
          </cell>
        </row>
        <row r="337">
          <cell r="A337">
            <v>337</v>
          </cell>
          <cell r="B337" t="str">
            <v>640200 給料賃金</v>
          </cell>
          <cell r="C337">
            <v>586462495</v>
          </cell>
          <cell r="D337">
            <v>49698109</v>
          </cell>
          <cell r="E337">
            <v>36950614</v>
          </cell>
          <cell r="F337">
            <v>0</v>
          </cell>
          <cell r="G337">
            <v>12501528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154883974</v>
          </cell>
          <cell r="T337">
            <v>304417784</v>
          </cell>
          <cell r="U337">
            <v>0</v>
          </cell>
          <cell r="V337">
            <v>1140000</v>
          </cell>
          <cell r="W337">
            <v>5371794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3799992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1316086188</v>
          </cell>
        </row>
        <row r="338">
          <cell r="A338">
            <v>338</v>
          </cell>
          <cell r="B338" t="str">
            <v>640300 賞与手当</v>
          </cell>
          <cell r="C338">
            <v>375228242</v>
          </cell>
          <cell r="D338">
            <v>15170000</v>
          </cell>
          <cell r="E338">
            <v>11351423</v>
          </cell>
          <cell r="F338">
            <v>0</v>
          </cell>
          <cell r="G338">
            <v>8998044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13850968</v>
          </cell>
          <cell r="T338">
            <v>194474849</v>
          </cell>
          <cell r="U338">
            <v>0</v>
          </cell>
          <cell r="V338">
            <v>572000</v>
          </cell>
          <cell r="W338">
            <v>31478518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00400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734110441</v>
          </cell>
        </row>
        <row r="339">
          <cell r="A339">
            <v>339</v>
          </cell>
          <cell r="B339" t="str">
            <v>640400 雑給</v>
          </cell>
          <cell r="C339">
            <v>13779826</v>
          </cell>
          <cell r="D339">
            <v>0</v>
          </cell>
          <cell r="E339">
            <v>7710525</v>
          </cell>
          <cell r="F339">
            <v>0</v>
          </cell>
          <cell r="G339">
            <v>3109576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1542518</v>
          </cell>
          <cell r="T339">
            <v>851418</v>
          </cell>
          <cell r="U339">
            <v>0</v>
          </cell>
          <cell r="V339">
            <v>0</v>
          </cell>
          <cell r="W339">
            <v>3580149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30574012</v>
          </cell>
        </row>
        <row r="340">
          <cell r="A340">
            <v>340</v>
          </cell>
          <cell r="B340" t="str">
            <v>640450 通勤費</v>
          </cell>
          <cell r="C340">
            <v>16002302</v>
          </cell>
          <cell r="D340">
            <v>2021036</v>
          </cell>
          <cell r="E340">
            <v>0</v>
          </cell>
          <cell r="F340">
            <v>0</v>
          </cell>
          <cell r="G340">
            <v>2802377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581589</v>
          </cell>
          <cell r="T340">
            <v>6254482</v>
          </cell>
          <cell r="U340">
            <v>0</v>
          </cell>
          <cell r="V340">
            <v>192072</v>
          </cell>
          <cell r="W340">
            <v>2667654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145164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32666676</v>
          </cell>
        </row>
        <row r="341">
          <cell r="A341">
            <v>341</v>
          </cell>
          <cell r="B341" t="str">
            <v>640500 法定福利費</v>
          </cell>
          <cell r="C341">
            <v>112318362</v>
          </cell>
          <cell r="D341">
            <v>11023793</v>
          </cell>
          <cell r="E341">
            <v>7658565</v>
          </cell>
          <cell r="F341">
            <v>0</v>
          </cell>
          <cell r="G341">
            <v>28343745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38775921</v>
          </cell>
          <cell r="T341">
            <v>63301347</v>
          </cell>
          <cell r="U341">
            <v>0</v>
          </cell>
          <cell r="V341">
            <v>2590079</v>
          </cell>
          <cell r="W341">
            <v>14914905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666671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279593388</v>
          </cell>
        </row>
        <row r="342">
          <cell r="A342">
            <v>342</v>
          </cell>
          <cell r="B342" t="str">
            <v>640600 退職金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</row>
        <row r="343">
          <cell r="A343">
            <v>343</v>
          </cell>
          <cell r="B343" t="str">
            <v>640700 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25085294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25085294</v>
          </cell>
        </row>
        <row r="344">
          <cell r="A344">
            <v>344</v>
          </cell>
          <cell r="B344" t="str">
            <v>640710 役員賞与引当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</row>
        <row r="345">
          <cell r="A345">
            <v>345</v>
          </cell>
          <cell r="B345" t="str">
            <v>640800 役員退職慰労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</row>
        <row r="346">
          <cell r="A346">
            <v>346</v>
          </cell>
          <cell r="B346" t="str">
            <v>640900 退職給付引当金繰入額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</row>
        <row r="347">
          <cell r="A347">
            <v>347</v>
          </cell>
          <cell r="B347" t="str">
            <v>641010 ｽﾄｯｸｵﾌﾟｼｮﾝ費用(従業員)</v>
          </cell>
          <cell r="C347">
            <v>188618928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188618928</v>
          </cell>
        </row>
        <row r="348">
          <cell r="A348">
            <v>348</v>
          </cell>
          <cell r="B348" t="str">
            <v>641020 ｽﾄｯｸｵﾌﾟｼｮﾝ費用(役員)</v>
          </cell>
          <cell r="C348">
            <v>34952599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34952599</v>
          </cell>
        </row>
        <row r="349">
          <cell r="A349">
            <v>349</v>
          </cell>
          <cell r="B349" t="str">
            <v>641050 その他販管費 計</v>
          </cell>
          <cell r="C349">
            <v>1072475466</v>
          </cell>
          <cell r="D349">
            <v>23109304</v>
          </cell>
          <cell r="E349">
            <v>144229434</v>
          </cell>
          <cell r="F349">
            <v>0</v>
          </cell>
          <cell r="G349">
            <v>52019487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83835509</v>
          </cell>
          <cell r="T349">
            <v>948911663</v>
          </cell>
          <cell r="U349">
            <v>0</v>
          </cell>
          <cell r="V349">
            <v>24330077</v>
          </cell>
          <cell r="W349">
            <v>296595772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25598755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24949281</v>
          </cell>
          <cell r="CN349">
            <v>0</v>
          </cell>
          <cell r="CO349">
            <v>0</v>
          </cell>
          <cell r="CP349">
            <v>3164230138</v>
          </cell>
        </row>
        <row r="350">
          <cell r="A350">
            <v>350</v>
          </cell>
          <cell r="B350" t="str">
            <v>641100 福利厚生費</v>
          </cell>
          <cell r="C350">
            <v>10752490</v>
          </cell>
          <cell r="D350">
            <v>814329</v>
          </cell>
          <cell r="E350">
            <v>328872</v>
          </cell>
          <cell r="F350">
            <v>0</v>
          </cell>
          <cell r="G350">
            <v>727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2342677</v>
          </cell>
          <cell r="T350">
            <v>2130669</v>
          </cell>
          <cell r="U350">
            <v>0</v>
          </cell>
          <cell r="V350">
            <v>48519</v>
          </cell>
          <cell r="W350">
            <v>467441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345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17616930</v>
          </cell>
        </row>
        <row r="351">
          <cell r="A351">
            <v>351</v>
          </cell>
          <cell r="B351" t="str">
            <v>641200 支払手数料</v>
          </cell>
          <cell r="C351">
            <v>147226965</v>
          </cell>
          <cell r="D351">
            <v>1239788</v>
          </cell>
          <cell r="E351">
            <v>5776402</v>
          </cell>
          <cell r="F351">
            <v>0</v>
          </cell>
          <cell r="G351">
            <v>25364785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11594737</v>
          </cell>
          <cell r="T351">
            <v>38254003</v>
          </cell>
          <cell r="U351">
            <v>0</v>
          </cell>
          <cell r="V351">
            <v>75210</v>
          </cell>
          <cell r="W351">
            <v>39256057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1483646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270271593</v>
          </cell>
        </row>
        <row r="352">
          <cell r="A352">
            <v>352</v>
          </cell>
          <cell r="B352" t="str">
            <v>641300 採用教育費</v>
          </cell>
          <cell r="C352">
            <v>7205026</v>
          </cell>
          <cell r="D352">
            <v>0</v>
          </cell>
          <cell r="E352">
            <v>0</v>
          </cell>
          <cell r="F352">
            <v>0</v>
          </cell>
          <cell r="G352">
            <v>1838134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381946</v>
          </cell>
          <cell r="T352">
            <v>279112</v>
          </cell>
          <cell r="U352">
            <v>0</v>
          </cell>
          <cell r="V352">
            <v>0</v>
          </cell>
          <cell r="W352">
            <v>116000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17441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10881659</v>
          </cell>
        </row>
        <row r="353">
          <cell r="A353">
            <v>353</v>
          </cell>
          <cell r="B353" t="str">
            <v>641400 水道光熱費</v>
          </cell>
          <cell r="C353">
            <v>1817898</v>
          </cell>
          <cell r="D353">
            <v>137097</v>
          </cell>
          <cell r="E353">
            <v>0</v>
          </cell>
          <cell r="F353">
            <v>0</v>
          </cell>
          <cell r="G353">
            <v>298748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820564</v>
          </cell>
          <cell r="T353">
            <v>596124</v>
          </cell>
          <cell r="U353">
            <v>0</v>
          </cell>
          <cell r="V353">
            <v>19153</v>
          </cell>
          <cell r="W353">
            <v>245946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4935530</v>
          </cell>
        </row>
        <row r="354">
          <cell r="A354">
            <v>354</v>
          </cell>
          <cell r="B354" t="str">
            <v>641500 消耗品費</v>
          </cell>
          <cell r="C354">
            <v>42128657</v>
          </cell>
          <cell r="D354">
            <v>1071014</v>
          </cell>
          <cell r="E354">
            <v>3391191</v>
          </cell>
          <cell r="F354">
            <v>0</v>
          </cell>
          <cell r="G354">
            <v>19228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4477331</v>
          </cell>
          <cell r="T354">
            <v>3344922</v>
          </cell>
          <cell r="U354">
            <v>0</v>
          </cell>
          <cell r="V354">
            <v>20390</v>
          </cell>
          <cell r="W354">
            <v>962298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600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57324648</v>
          </cell>
        </row>
        <row r="355">
          <cell r="A355">
            <v>355</v>
          </cell>
          <cell r="B355" t="str">
            <v>641600 通信費</v>
          </cell>
          <cell r="C355">
            <v>22257142</v>
          </cell>
          <cell r="D355">
            <v>842774</v>
          </cell>
          <cell r="E355">
            <v>2253038</v>
          </cell>
          <cell r="F355">
            <v>0</v>
          </cell>
          <cell r="G355">
            <v>1390142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4189708</v>
          </cell>
          <cell r="T355">
            <v>3867141</v>
          </cell>
          <cell r="U355">
            <v>0</v>
          </cell>
          <cell r="V355">
            <v>95931</v>
          </cell>
          <cell r="W355">
            <v>1317941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317832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36531649</v>
          </cell>
        </row>
        <row r="356">
          <cell r="A356">
            <v>356</v>
          </cell>
          <cell r="B356" t="str">
            <v>641700 旅費交通費</v>
          </cell>
          <cell r="C356">
            <v>69333190</v>
          </cell>
          <cell r="D356">
            <v>2023561</v>
          </cell>
          <cell r="E356">
            <v>2029323</v>
          </cell>
          <cell r="F356">
            <v>0</v>
          </cell>
          <cell r="G356">
            <v>1052328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10045758</v>
          </cell>
          <cell r="T356">
            <v>22919315</v>
          </cell>
          <cell r="U356">
            <v>0</v>
          </cell>
          <cell r="V356">
            <v>1383104</v>
          </cell>
          <cell r="W356">
            <v>1508980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771546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134118878</v>
          </cell>
        </row>
        <row r="357">
          <cell r="A357">
            <v>357</v>
          </cell>
          <cell r="B357" t="str">
            <v>641800 広告宣伝費</v>
          </cell>
          <cell r="C357">
            <v>64206357</v>
          </cell>
          <cell r="D357">
            <v>0</v>
          </cell>
          <cell r="E357">
            <v>4432947</v>
          </cell>
          <cell r="F357">
            <v>0</v>
          </cell>
          <cell r="G357">
            <v>170714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368369</v>
          </cell>
          <cell r="T357">
            <v>7354571</v>
          </cell>
          <cell r="U357">
            <v>0</v>
          </cell>
          <cell r="V357">
            <v>67573</v>
          </cell>
          <cell r="W357">
            <v>447995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67573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77116099</v>
          </cell>
        </row>
        <row r="358">
          <cell r="A358">
            <v>358</v>
          </cell>
          <cell r="B358" t="str">
            <v>641900 交際接待費</v>
          </cell>
          <cell r="C358">
            <v>75188957</v>
          </cell>
          <cell r="D358">
            <v>1482538</v>
          </cell>
          <cell r="E358">
            <v>10856777</v>
          </cell>
          <cell r="F358">
            <v>0</v>
          </cell>
          <cell r="G358">
            <v>10304194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742956</v>
          </cell>
          <cell r="T358">
            <v>25462029</v>
          </cell>
          <cell r="U358">
            <v>0</v>
          </cell>
          <cell r="V358">
            <v>151102</v>
          </cell>
          <cell r="W358">
            <v>4609408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242897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131040858</v>
          </cell>
        </row>
        <row r="359">
          <cell r="A359">
            <v>359</v>
          </cell>
          <cell r="B359" t="str">
            <v>642000 会議費</v>
          </cell>
          <cell r="C359">
            <v>19652377</v>
          </cell>
          <cell r="D359">
            <v>1376540</v>
          </cell>
          <cell r="E359">
            <v>686379</v>
          </cell>
          <cell r="F359">
            <v>0</v>
          </cell>
          <cell r="G359">
            <v>2269782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307696</v>
          </cell>
          <cell r="T359">
            <v>3981535</v>
          </cell>
          <cell r="U359">
            <v>0</v>
          </cell>
          <cell r="V359">
            <v>108167</v>
          </cell>
          <cell r="W359">
            <v>838546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84847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29305869</v>
          </cell>
        </row>
        <row r="360">
          <cell r="A360">
            <v>360</v>
          </cell>
          <cell r="B360" t="str">
            <v>642100 販売促進費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</row>
        <row r="361">
          <cell r="A361">
            <v>361</v>
          </cell>
          <cell r="B361" t="str">
            <v>642200 修繕費</v>
          </cell>
          <cell r="C361">
            <v>385678</v>
          </cell>
          <cell r="D361">
            <v>1004642</v>
          </cell>
          <cell r="E361">
            <v>1158337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6972252</v>
          </cell>
          <cell r="T361">
            <v>4700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19992947</v>
          </cell>
        </row>
        <row r="362">
          <cell r="A362">
            <v>362</v>
          </cell>
          <cell r="B362" t="str">
            <v>642300 図書印刷費</v>
          </cell>
          <cell r="C362">
            <v>9819140</v>
          </cell>
          <cell r="D362">
            <v>0</v>
          </cell>
          <cell r="E362">
            <v>74945</v>
          </cell>
          <cell r="F362">
            <v>0</v>
          </cell>
          <cell r="G362">
            <v>192254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220850</v>
          </cell>
          <cell r="T362">
            <v>962215</v>
          </cell>
          <cell r="U362">
            <v>0</v>
          </cell>
          <cell r="V362">
            <v>0</v>
          </cell>
          <cell r="W362">
            <v>63607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393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11333404</v>
          </cell>
        </row>
        <row r="363">
          <cell r="A363">
            <v>363</v>
          </cell>
          <cell r="B363" t="str">
            <v>642400 諸会費</v>
          </cell>
          <cell r="C363">
            <v>4230334</v>
          </cell>
          <cell r="D363">
            <v>96000</v>
          </cell>
          <cell r="E363">
            <v>1043246</v>
          </cell>
          <cell r="F363">
            <v>0</v>
          </cell>
          <cell r="G363">
            <v>12300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1175120</v>
          </cell>
          <cell r="T363">
            <v>4300666</v>
          </cell>
          <cell r="U363">
            <v>0</v>
          </cell>
          <cell r="V363">
            <v>0</v>
          </cell>
          <cell r="W363">
            <v>96667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11065033</v>
          </cell>
        </row>
        <row r="364">
          <cell r="A364">
            <v>364</v>
          </cell>
          <cell r="B364" t="str">
            <v>642500 リースレンタル料</v>
          </cell>
          <cell r="C364">
            <v>2412637</v>
          </cell>
          <cell r="D364">
            <v>530311</v>
          </cell>
          <cell r="E364">
            <v>802080</v>
          </cell>
          <cell r="F364">
            <v>0</v>
          </cell>
          <cell r="G364">
            <v>98989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9275203</v>
          </cell>
          <cell r="T364">
            <v>1467200</v>
          </cell>
          <cell r="U364">
            <v>0</v>
          </cell>
          <cell r="V364">
            <v>0</v>
          </cell>
          <cell r="W364">
            <v>3016619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18493940</v>
          </cell>
        </row>
        <row r="365">
          <cell r="A365">
            <v>365</v>
          </cell>
          <cell r="B365" t="str">
            <v>642600 地代家賃</v>
          </cell>
          <cell r="C365">
            <v>115694187</v>
          </cell>
          <cell r="D365">
            <v>0</v>
          </cell>
          <cell r="E365">
            <v>53108649</v>
          </cell>
          <cell r="F365">
            <v>0</v>
          </cell>
          <cell r="G365">
            <v>14324112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5958672</v>
          </cell>
          <cell r="T365">
            <v>29938413</v>
          </cell>
          <cell r="U365">
            <v>0</v>
          </cell>
          <cell r="V365">
            <v>833503</v>
          </cell>
          <cell r="W365">
            <v>13416706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80365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234077892</v>
          </cell>
        </row>
        <row r="366">
          <cell r="A366">
            <v>366</v>
          </cell>
          <cell r="B366" t="str">
            <v>642700 荷造運搬費</v>
          </cell>
          <cell r="C366">
            <v>0</v>
          </cell>
          <cell r="D366">
            <v>0</v>
          </cell>
          <cell r="E366">
            <v>26786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26786</v>
          </cell>
        </row>
        <row r="367">
          <cell r="A367">
            <v>367</v>
          </cell>
          <cell r="B367" t="str">
            <v>642800 保険料</v>
          </cell>
          <cell r="C367">
            <v>16546220</v>
          </cell>
          <cell r="D367">
            <v>190580</v>
          </cell>
          <cell r="E367">
            <v>924550</v>
          </cell>
          <cell r="F367">
            <v>0</v>
          </cell>
          <cell r="G367">
            <v>14397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1420376</v>
          </cell>
          <cell r="T367">
            <v>1419250</v>
          </cell>
          <cell r="U367">
            <v>0</v>
          </cell>
          <cell r="V367">
            <v>34410</v>
          </cell>
          <cell r="W367">
            <v>6301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9606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20838426</v>
          </cell>
        </row>
        <row r="368">
          <cell r="A368">
            <v>368</v>
          </cell>
          <cell r="B368" t="str">
            <v>642900 支払報酬</v>
          </cell>
          <cell r="C368">
            <v>145688038</v>
          </cell>
          <cell r="D368">
            <v>815523</v>
          </cell>
          <cell r="E368">
            <v>1320000</v>
          </cell>
          <cell r="F368">
            <v>0</v>
          </cell>
          <cell r="G368">
            <v>12898326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2244430</v>
          </cell>
          <cell r="U368">
            <v>0</v>
          </cell>
          <cell r="V368">
            <v>220000</v>
          </cell>
          <cell r="W368">
            <v>1414162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122000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198547937</v>
          </cell>
        </row>
        <row r="369">
          <cell r="A369">
            <v>369</v>
          </cell>
          <cell r="B369" t="str">
            <v>643000 寄付金</v>
          </cell>
          <cell r="C369">
            <v>3150000</v>
          </cell>
          <cell r="D369">
            <v>0</v>
          </cell>
          <cell r="E369">
            <v>27500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4210500</v>
          </cell>
          <cell r="T369">
            <v>0</v>
          </cell>
          <cell r="U369">
            <v>0</v>
          </cell>
          <cell r="V369">
            <v>0</v>
          </cell>
          <cell r="W369">
            <v>418000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11815500</v>
          </cell>
        </row>
        <row r="370">
          <cell r="A370">
            <v>370</v>
          </cell>
          <cell r="B370" t="str">
            <v>643100 租税公課</v>
          </cell>
          <cell r="C370">
            <v>292584028</v>
          </cell>
          <cell r="D370">
            <v>344691</v>
          </cell>
          <cell r="E370">
            <v>5674499</v>
          </cell>
          <cell r="F370">
            <v>0</v>
          </cell>
          <cell r="G370">
            <v>77928911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973348</v>
          </cell>
          <cell r="T370">
            <v>16388175</v>
          </cell>
          <cell r="U370">
            <v>0</v>
          </cell>
          <cell r="V370">
            <v>52000</v>
          </cell>
          <cell r="W370">
            <v>1129741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11035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395185743</v>
          </cell>
        </row>
        <row r="371">
          <cell r="A371">
            <v>371</v>
          </cell>
          <cell r="B371" t="str">
            <v>643200 減価償却費</v>
          </cell>
          <cell r="C371">
            <v>22121953</v>
          </cell>
          <cell r="D371">
            <v>1006077</v>
          </cell>
          <cell r="E371">
            <v>27557384</v>
          </cell>
          <cell r="F371">
            <v>0</v>
          </cell>
          <cell r="G371">
            <v>463117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3669175</v>
          </cell>
          <cell r="T371">
            <v>3566509</v>
          </cell>
          <cell r="U371">
            <v>0</v>
          </cell>
          <cell r="V371">
            <v>0</v>
          </cell>
          <cell r="W371">
            <v>98099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59365205</v>
          </cell>
        </row>
        <row r="372">
          <cell r="A372">
            <v>372</v>
          </cell>
          <cell r="B372" t="str">
            <v>643300 貸倒損失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</row>
        <row r="373">
          <cell r="A373">
            <v>373</v>
          </cell>
          <cell r="B373" t="str">
            <v>643400 貸倒引当金繰入額</v>
          </cell>
          <cell r="C373">
            <v>0</v>
          </cell>
          <cell r="D373">
            <v>0</v>
          </cell>
          <cell r="E373">
            <v>9810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98101</v>
          </cell>
        </row>
        <row r="374">
          <cell r="A374">
            <v>374</v>
          </cell>
          <cell r="B374" t="str">
            <v>643500 のれん償却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</row>
        <row r="375">
          <cell r="A375">
            <v>375</v>
          </cell>
          <cell r="B375" t="str">
            <v>643600 研究開発費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</row>
        <row r="376">
          <cell r="A376">
            <v>376</v>
          </cell>
          <cell r="B376" t="str">
            <v>643650 HD業務委託・経営指導料</v>
          </cell>
          <cell r="C376">
            <v>0</v>
          </cell>
          <cell r="D376">
            <v>10000000</v>
          </cell>
          <cell r="E376">
            <v>10000000</v>
          </cell>
          <cell r="F376">
            <v>0</v>
          </cell>
          <cell r="G376">
            <v>358211784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0000000</v>
          </cell>
          <cell r="T376">
            <v>760388384</v>
          </cell>
          <cell r="U376">
            <v>0</v>
          </cell>
          <cell r="V376">
            <v>21221015</v>
          </cell>
          <cell r="W376">
            <v>19511138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0372175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1385304738</v>
          </cell>
        </row>
        <row r="377">
          <cell r="A377">
            <v>377</v>
          </cell>
          <cell r="B377" t="str">
            <v>643700 その他販管費</v>
          </cell>
          <cell r="C377">
            <v>0</v>
          </cell>
          <cell r="D377">
            <v>133839</v>
          </cell>
          <cell r="E377">
            <v>1985890</v>
          </cell>
          <cell r="F377">
            <v>0</v>
          </cell>
          <cell r="G377">
            <v>10930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1566651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24949281</v>
          </cell>
          <cell r="CN377">
            <v>0</v>
          </cell>
          <cell r="CO377">
            <v>0</v>
          </cell>
          <cell r="CP377">
            <v>28744961</v>
          </cell>
        </row>
        <row r="378">
          <cell r="A378">
            <v>378</v>
          </cell>
          <cell r="B378" t="str">
            <v>643900 利息費用（販管費）</v>
          </cell>
          <cell r="C378">
            <v>74192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2162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195812</v>
          </cell>
        </row>
        <row r="379">
          <cell r="A379">
            <v>379</v>
          </cell>
          <cell r="B379" t="str">
            <v>660000 営業利益</v>
          </cell>
          <cell r="C379">
            <v>16082268962</v>
          </cell>
          <cell r="D379">
            <v>97439997</v>
          </cell>
          <cell r="E379">
            <v>39047282</v>
          </cell>
          <cell r="F379">
            <v>0</v>
          </cell>
          <cell r="G379">
            <v>3595795453</v>
          </cell>
          <cell r="H379">
            <v>116671930</v>
          </cell>
          <cell r="I379">
            <v>0</v>
          </cell>
          <cell r="J379">
            <v>318948670</v>
          </cell>
          <cell r="K379">
            <v>-6437116</v>
          </cell>
          <cell r="L379">
            <v>-18237744</v>
          </cell>
          <cell r="M379">
            <v>1330242694</v>
          </cell>
          <cell r="N379">
            <v>258150232</v>
          </cell>
          <cell r="O379">
            <v>-745717</v>
          </cell>
          <cell r="P379">
            <v>0</v>
          </cell>
          <cell r="Q379">
            <v>0</v>
          </cell>
          <cell r="R379">
            <v>-24846480</v>
          </cell>
          <cell r="S379">
            <v>240000000</v>
          </cell>
          <cell r="T379">
            <v>994752633</v>
          </cell>
          <cell r="U379">
            <v>9375591</v>
          </cell>
          <cell r="V379">
            <v>10593711</v>
          </cell>
          <cell r="W379">
            <v>1296989165</v>
          </cell>
          <cell r="X379">
            <v>1395519050</v>
          </cell>
          <cell r="Y379">
            <v>179386057</v>
          </cell>
          <cell r="Z379">
            <v>168719823</v>
          </cell>
          <cell r="AA379">
            <v>0</v>
          </cell>
          <cell r="AB379">
            <v>26204204</v>
          </cell>
          <cell r="AC379">
            <v>70963463</v>
          </cell>
          <cell r="AD379">
            <v>56150666</v>
          </cell>
          <cell r="AE379">
            <v>127288950</v>
          </cell>
          <cell r="AF379">
            <v>319687463</v>
          </cell>
          <cell r="AG379">
            <v>181481239</v>
          </cell>
          <cell r="AH379">
            <v>168557487</v>
          </cell>
          <cell r="AI379">
            <v>140645311</v>
          </cell>
          <cell r="AJ379">
            <v>90012157</v>
          </cell>
          <cell r="AK379">
            <v>0</v>
          </cell>
          <cell r="AL379">
            <v>172427590</v>
          </cell>
          <cell r="AM379">
            <v>13674730</v>
          </cell>
          <cell r="AN379">
            <v>0</v>
          </cell>
          <cell r="AO379">
            <v>0</v>
          </cell>
          <cell r="AP379">
            <v>53334766</v>
          </cell>
          <cell r="AQ379">
            <v>78845074</v>
          </cell>
          <cell r="AR379">
            <v>145044125</v>
          </cell>
          <cell r="AS379">
            <v>170393415</v>
          </cell>
          <cell r="AT379">
            <v>0</v>
          </cell>
          <cell r="AU379">
            <v>241641368</v>
          </cell>
          <cell r="AV379">
            <v>7655816</v>
          </cell>
          <cell r="AW379">
            <v>267674309</v>
          </cell>
          <cell r="AX379">
            <v>49466701</v>
          </cell>
          <cell r="AY379">
            <v>131619930</v>
          </cell>
          <cell r="AZ379">
            <v>129275783</v>
          </cell>
          <cell r="BA379">
            <v>0</v>
          </cell>
          <cell r="BB379">
            <v>11216917</v>
          </cell>
          <cell r="BC379">
            <v>12583760</v>
          </cell>
          <cell r="BD379">
            <v>171392102</v>
          </cell>
          <cell r="BE379">
            <v>162978599</v>
          </cell>
          <cell r="BF379">
            <v>128596793</v>
          </cell>
          <cell r="BG379">
            <v>130961625</v>
          </cell>
          <cell r="BH379">
            <v>12153753</v>
          </cell>
          <cell r="BI379">
            <v>97483640</v>
          </cell>
          <cell r="BJ379">
            <v>316658500</v>
          </cell>
          <cell r="BK379">
            <v>209132445</v>
          </cell>
          <cell r="BL379">
            <v>118953409</v>
          </cell>
          <cell r="BM379">
            <v>0</v>
          </cell>
          <cell r="BN379">
            <v>0</v>
          </cell>
          <cell r="BO379">
            <v>-29726557</v>
          </cell>
          <cell r="BP379">
            <v>-143365695</v>
          </cell>
          <cell r="BQ379">
            <v>50006947</v>
          </cell>
          <cell r="BR379">
            <v>19688709</v>
          </cell>
          <cell r="BS379">
            <v>-1277496</v>
          </cell>
          <cell r="BT379">
            <v>0</v>
          </cell>
          <cell r="BU379">
            <v>4674839059</v>
          </cell>
          <cell r="BV379">
            <v>105929231</v>
          </cell>
          <cell r="BW379">
            <v>-1072575</v>
          </cell>
          <cell r="BX379">
            <v>1460161670</v>
          </cell>
          <cell r="BY379">
            <v>365501838</v>
          </cell>
          <cell r="BZ379">
            <v>394674502</v>
          </cell>
          <cell r="CA379">
            <v>21976862</v>
          </cell>
          <cell r="CB379">
            <v>41116065</v>
          </cell>
          <cell r="CC379">
            <v>-5209812</v>
          </cell>
          <cell r="CD379">
            <v>183673728</v>
          </cell>
          <cell r="CE379">
            <v>2652492376</v>
          </cell>
          <cell r="CF379">
            <v>4943038</v>
          </cell>
          <cell r="CG379">
            <v>12373954</v>
          </cell>
          <cell r="CH379">
            <v>203589156</v>
          </cell>
          <cell r="CI379">
            <v>70230971</v>
          </cell>
          <cell r="CJ379">
            <v>145097210</v>
          </cell>
          <cell r="CK379">
            <v>-484773</v>
          </cell>
          <cell r="CL379">
            <v>-29723476</v>
          </cell>
          <cell r="CM379">
            <v>-9298478</v>
          </cell>
          <cell r="CN379">
            <v>0</v>
          </cell>
          <cell r="CO379">
            <v>241465671</v>
          </cell>
          <cell r="CP379">
            <v>40525392408</v>
          </cell>
        </row>
        <row r="380">
          <cell r="A380">
            <v>380</v>
          </cell>
          <cell r="B380" t="str">
            <v>670000 営業外収益</v>
          </cell>
          <cell r="C380">
            <v>582277003</v>
          </cell>
          <cell r="D380">
            <v>2352058</v>
          </cell>
          <cell r="E380">
            <v>24945</v>
          </cell>
          <cell r="F380">
            <v>0</v>
          </cell>
          <cell r="G380">
            <v>159807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5809141</v>
          </cell>
          <cell r="T380">
            <v>8871911</v>
          </cell>
          <cell r="U380">
            <v>0</v>
          </cell>
          <cell r="V380">
            <v>484</v>
          </cell>
          <cell r="W380">
            <v>1241092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1577719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149242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133724</v>
          </cell>
          <cell r="CN380">
            <v>0</v>
          </cell>
          <cell r="CO380">
            <v>0</v>
          </cell>
          <cell r="CP380">
            <v>604035391</v>
          </cell>
        </row>
        <row r="381">
          <cell r="A381">
            <v>381</v>
          </cell>
          <cell r="B381" t="str">
            <v>670100 受取利息</v>
          </cell>
          <cell r="C381">
            <v>371084864</v>
          </cell>
          <cell r="D381">
            <v>27143</v>
          </cell>
          <cell r="E381">
            <v>4745</v>
          </cell>
          <cell r="F381">
            <v>0</v>
          </cell>
          <cell r="G381">
            <v>1798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20684</v>
          </cell>
          <cell r="T381">
            <v>3770311</v>
          </cell>
          <cell r="U381">
            <v>0</v>
          </cell>
          <cell r="V381">
            <v>191</v>
          </cell>
          <cell r="W381">
            <v>14992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5387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374946305</v>
          </cell>
        </row>
        <row r="382">
          <cell r="A382">
            <v>382</v>
          </cell>
          <cell r="B382" t="str">
            <v>670200 有価証券利息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</row>
        <row r="383">
          <cell r="A383">
            <v>383</v>
          </cell>
          <cell r="B383" t="str">
            <v>670300 受取配当金</v>
          </cell>
          <cell r="C383">
            <v>80095633</v>
          </cell>
          <cell r="D383">
            <v>0</v>
          </cell>
          <cell r="E383">
            <v>1000</v>
          </cell>
          <cell r="F383">
            <v>0</v>
          </cell>
          <cell r="G383">
            <v>1000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51016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85208233</v>
          </cell>
        </row>
        <row r="384">
          <cell r="A384">
            <v>384</v>
          </cell>
          <cell r="B384" t="str">
            <v>670301 TK分配金ダミー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</row>
        <row r="385">
          <cell r="A385">
            <v>385</v>
          </cell>
          <cell r="B385" t="str">
            <v>670310 収益分配金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</row>
        <row r="386">
          <cell r="A386">
            <v>386</v>
          </cell>
          <cell r="B386" t="str">
            <v>670400 有価証券売却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1577719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1577719</v>
          </cell>
        </row>
        <row r="387">
          <cell r="A387">
            <v>387</v>
          </cell>
          <cell r="B387" t="str">
            <v>670500 持分法投資利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</row>
        <row r="388">
          <cell r="A388">
            <v>388</v>
          </cell>
          <cell r="B388" t="str">
            <v>670600 為替差益</v>
          </cell>
          <cell r="C388">
            <v>2497723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2497723</v>
          </cell>
        </row>
        <row r="389">
          <cell r="A389">
            <v>389</v>
          </cell>
          <cell r="B389" t="str">
            <v>670700 デリバティブ評価益</v>
          </cell>
          <cell r="C389">
            <v>19884186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19884186</v>
          </cell>
        </row>
        <row r="390">
          <cell r="A390">
            <v>390</v>
          </cell>
          <cell r="B390" t="str">
            <v>670800 負ののれん償却額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</row>
        <row r="391">
          <cell r="A391">
            <v>391</v>
          </cell>
          <cell r="B391" t="str">
            <v>670810 貸引戻入額</v>
          </cell>
          <cell r="C391">
            <v>35485248</v>
          </cell>
          <cell r="D391">
            <v>167147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1761526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37413921</v>
          </cell>
        </row>
        <row r="392">
          <cell r="A392">
            <v>392</v>
          </cell>
          <cell r="B392" t="str">
            <v>670900 雑収入</v>
          </cell>
          <cell r="C392">
            <v>73229349</v>
          </cell>
          <cell r="D392">
            <v>2157768</v>
          </cell>
          <cell r="E392">
            <v>19200</v>
          </cell>
          <cell r="F392">
            <v>0</v>
          </cell>
          <cell r="G392">
            <v>1570084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4026931</v>
          </cell>
          <cell r="T392">
            <v>0</v>
          </cell>
          <cell r="U392">
            <v>0</v>
          </cell>
          <cell r="V392">
            <v>293</v>
          </cell>
          <cell r="W392">
            <v>122610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143855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133724</v>
          </cell>
          <cell r="CN392">
            <v>0</v>
          </cell>
          <cell r="CO392">
            <v>0</v>
          </cell>
          <cell r="CP392">
            <v>82507304</v>
          </cell>
        </row>
        <row r="393">
          <cell r="A393">
            <v>393</v>
          </cell>
          <cell r="B393" t="str">
            <v>680000 営業外費用</v>
          </cell>
          <cell r="C393">
            <v>864386160</v>
          </cell>
          <cell r="D393">
            <v>0</v>
          </cell>
          <cell r="E393">
            <v>4068646</v>
          </cell>
          <cell r="F393">
            <v>0</v>
          </cell>
          <cell r="G393">
            <v>666679095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27588242</v>
          </cell>
          <cell r="P393">
            <v>0</v>
          </cell>
          <cell r="Q393">
            <v>0</v>
          </cell>
          <cell r="R393">
            <v>0</v>
          </cell>
          <cell r="S393">
            <v>9410</v>
          </cell>
          <cell r="T393">
            <v>50252033</v>
          </cell>
          <cell r="U393">
            <v>0</v>
          </cell>
          <cell r="V393">
            <v>4148</v>
          </cell>
          <cell r="W393">
            <v>134429178</v>
          </cell>
          <cell r="X393">
            <v>106164512</v>
          </cell>
          <cell r="Y393">
            <v>0</v>
          </cell>
          <cell r="Z393">
            <v>0</v>
          </cell>
          <cell r="AA393">
            <v>0</v>
          </cell>
          <cell r="AB393">
            <v>3218374</v>
          </cell>
          <cell r="AC393">
            <v>0</v>
          </cell>
          <cell r="AD393">
            <v>0</v>
          </cell>
          <cell r="AE393">
            <v>0</v>
          </cell>
          <cell r="AF393">
            <v>12546910</v>
          </cell>
          <cell r="AG393">
            <v>20968106</v>
          </cell>
          <cell r="AH393">
            <v>14983559</v>
          </cell>
          <cell r="AI393">
            <v>15023899</v>
          </cell>
          <cell r="AJ393">
            <v>0</v>
          </cell>
          <cell r="AK393">
            <v>0</v>
          </cell>
          <cell r="AL393">
            <v>20064866</v>
          </cell>
          <cell r="AM393">
            <v>3671284</v>
          </cell>
          <cell r="AN393">
            <v>0</v>
          </cell>
          <cell r="AO393">
            <v>0</v>
          </cell>
          <cell r="AP393">
            <v>9479073</v>
          </cell>
          <cell r="AQ393">
            <v>0</v>
          </cell>
          <cell r="AR393">
            <v>12519916</v>
          </cell>
          <cell r="AS393">
            <v>29370951</v>
          </cell>
          <cell r="AT393">
            <v>0</v>
          </cell>
          <cell r="AU393">
            <v>85447190</v>
          </cell>
          <cell r="AV393">
            <v>918769</v>
          </cell>
          <cell r="AW393">
            <v>24068833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2799397</v>
          </cell>
          <cell r="BC393">
            <v>3999418</v>
          </cell>
          <cell r="BD393">
            <v>13428970</v>
          </cell>
          <cell r="BE393">
            <v>42327136</v>
          </cell>
          <cell r="BF393">
            <v>0</v>
          </cell>
          <cell r="BG393">
            <v>0</v>
          </cell>
          <cell r="BH393">
            <v>3474728</v>
          </cell>
          <cell r="BI393">
            <v>83971376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2005481</v>
          </cell>
          <cell r="BQ393">
            <v>6669153</v>
          </cell>
          <cell r="BR393">
            <v>7595717</v>
          </cell>
          <cell r="BS393">
            <v>0</v>
          </cell>
          <cell r="BT393">
            <v>0</v>
          </cell>
          <cell r="BU393">
            <v>269716330</v>
          </cell>
          <cell r="BV393">
            <v>3888889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3041698</v>
          </cell>
          <cell r="CB393">
            <v>4519502</v>
          </cell>
          <cell r="CC393">
            <v>0</v>
          </cell>
          <cell r="CD393">
            <v>8307049</v>
          </cell>
          <cell r="CE393">
            <v>89706323</v>
          </cell>
          <cell r="CF393">
            <v>2326548</v>
          </cell>
          <cell r="CG393">
            <v>2087132</v>
          </cell>
          <cell r="CH393">
            <v>31234366</v>
          </cell>
          <cell r="CI393">
            <v>4138419</v>
          </cell>
          <cell r="CJ393">
            <v>22808114</v>
          </cell>
          <cell r="CK393">
            <v>26752</v>
          </cell>
          <cell r="CL393">
            <v>1272822</v>
          </cell>
          <cell r="CM393">
            <v>0</v>
          </cell>
          <cell r="CN393">
            <v>0</v>
          </cell>
          <cell r="CO393">
            <v>19425582</v>
          </cell>
          <cell r="CP393">
            <v>2734634056</v>
          </cell>
        </row>
        <row r="394">
          <cell r="A394">
            <v>394</v>
          </cell>
          <cell r="B394" t="str">
            <v>680100 支払利息・割引料</v>
          </cell>
          <cell r="C394">
            <v>410089378</v>
          </cell>
          <cell r="D394">
            <v>0</v>
          </cell>
          <cell r="E394">
            <v>4068646</v>
          </cell>
          <cell r="F394">
            <v>0</v>
          </cell>
          <cell r="G394">
            <v>63576495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27588242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98417674</v>
          </cell>
          <cell r="X394">
            <v>12156204</v>
          </cell>
          <cell r="Y394">
            <v>0</v>
          </cell>
          <cell r="Z394">
            <v>0</v>
          </cell>
          <cell r="AA394">
            <v>0</v>
          </cell>
          <cell r="AB394">
            <v>3096887</v>
          </cell>
          <cell r="AC394">
            <v>0</v>
          </cell>
          <cell r="AD394">
            <v>0</v>
          </cell>
          <cell r="AE394">
            <v>0</v>
          </cell>
          <cell r="AF394">
            <v>9141555</v>
          </cell>
          <cell r="AG394">
            <v>4671391</v>
          </cell>
          <cell r="AH394">
            <v>5283559</v>
          </cell>
          <cell r="AI394">
            <v>5283559</v>
          </cell>
          <cell r="AJ394">
            <v>0</v>
          </cell>
          <cell r="AK394">
            <v>0</v>
          </cell>
          <cell r="AL394">
            <v>4470164</v>
          </cell>
          <cell r="AM394">
            <v>3277842</v>
          </cell>
          <cell r="AN394">
            <v>0</v>
          </cell>
          <cell r="AO394">
            <v>0</v>
          </cell>
          <cell r="AP394">
            <v>9479073</v>
          </cell>
          <cell r="AQ394">
            <v>0</v>
          </cell>
          <cell r="AR394">
            <v>4402967</v>
          </cell>
          <cell r="AS394">
            <v>4639393</v>
          </cell>
          <cell r="AT394">
            <v>0</v>
          </cell>
          <cell r="AU394">
            <v>85447190</v>
          </cell>
          <cell r="AV394">
            <v>860485</v>
          </cell>
          <cell r="AW394">
            <v>8393833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2799397</v>
          </cell>
          <cell r="BC394">
            <v>3999418</v>
          </cell>
          <cell r="BD394">
            <v>3123997</v>
          </cell>
          <cell r="BE394">
            <v>38975068</v>
          </cell>
          <cell r="BF394">
            <v>0</v>
          </cell>
          <cell r="BG394">
            <v>0</v>
          </cell>
          <cell r="BH394">
            <v>3474728</v>
          </cell>
          <cell r="BI394">
            <v>83971376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6669153</v>
          </cell>
          <cell r="BR394">
            <v>7410083</v>
          </cell>
          <cell r="BS394">
            <v>0</v>
          </cell>
          <cell r="BT394">
            <v>0</v>
          </cell>
          <cell r="BU394">
            <v>107935157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3041698</v>
          </cell>
          <cell r="CB394">
            <v>4519502</v>
          </cell>
          <cell r="CC394">
            <v>0</v>
          </cell>
          <cell r="CD394">
            <v>5891464</v>
          </cell>
          <cell r="CE394">
            <v>38146252</v>
          </cell>
          <cell r="CF394">
            <v>1137260</v>
          </cell>
          <cell r="CG394">
            <v>1869266</v>
          </cell>
          <cell r="CH394">
            <v>29705443</v>
          </cell>
          <cell r="CI394">
            <v>3526666</v>
          </cell>
          <cell r="CJ394">
            <v>21742540</v>
          </cell>
          <cell r="CK394">
            <v>26752</v>
          </cell>
          <cell r="CL394">
            <v>1272822</v>
          </cell>
          <cell r="CM394">
            <v>0</v>
          </cell>
          <cell r="CN394">
            <v>0</v>
          </cell>
          <cell r="CO394">
            <v>15945205</v>
          </cell>
          <cell r="CP394">
            <v>1721716239</v>
          </cell>
        </row>
        <row r="395">
          <cell r="A395">
            <v>395</v>
          </cell>
          <cell r="B395" t="str">
            <v>680110 融資手数料償却</v>
          </cell>
          <cell r="C395">
            <v>29901775</v>
          </cell>
          <cell r="D395">
            <v>0</v>
          </cell>
          <cell r="E395">
            <v>0</v>
          </cell>
          <cell r="F395">
            <v>0</v>
          </cell>
          <cell r="G395">
            <v>1616330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2222022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871956</v>
          </cell>
          <cell r="AG395">
            <v>550846</v>
          </cell>
          <cell r="AH395">
            <v>500000</v>
          </cell>
          <cell r="AI395">
            <v>504200</v>
          </cell>
          <cell r="AJ395">
            <v>0</v>
          </cell>
          <cell r="AK395">
            <v>0</v>
          </cell>
          <cell r="AL395">
            <v>527118</v>
          </cell>
          <cell r="AM395">
            <v>393442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420166</v>
          </cell>
          <cell r="AS395">
            <v>0</v>
          </cell>
          <cell r="AT395">
            <v>0</v>
          </cell>
          <cell r="AU395">
            <v>0</v>
          </cell>
          <cell r="AV395">
            <v>58284</v>
          </cell>
          <cell r="AW395">
            <v>75000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257851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185634</v>
          </cell>
          <cell r="BS395">
            <v>0</v>
          </cell>
          <cell r="BT395">
            <v>0</v>
          </cell>
          <cell r="BU395">
            <v>13609396</v>
          </cell>
          <cell r="BV395">
            <v>222221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776470</v>
          </cell>
          <cell r="CE395">
            <v>3425880</v>
          </cell>
          <cell r="CF395">
            <v>0</v>
          </cell>
          <cell r="CG395">
            <v>119565</v>
          </cell>
          <cell r="CH395">
            <v>611570</v>
          </cell>
          <cell r="CI395">
            <v>470582</v>
          </cell>
          <cell r="CJ395">
            <v>426231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1983471</v>
          </cell>
          <cell r="CP395">
            <v>77272641</v>
          </cell>
        </row>
        <row r="396">
          <cell r="A396">
            <v>396</v>
          </cell>
          <cell r="B396" t="str">
            <v>680120 保証料償却</v>
          </cell>
          <cell r="C396">
            <v>7781496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121487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773556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39398818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1360588</v>
          </cell>
          <cell r="CE396">
            <v>15416471</v>
          </cell>
          <cell r="CF396">
            <v>0</v>
          </cell>
          <cell r="CG396">
            <v>0</v>
          </cell>
          <cell r="CH396">
            <v>917353</v>
          </cell>
          <cell r="CI396">
            <v>141171</v>
          </cell>
          <cell r="CJ396">
            <v>639343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595041</v>
          </cell>
          <cell r="CP396">
            <v>137178788</v>
          </cell>
        </row>
        <row r="397">
          <cell r="A397">
            <v>397</v>
          </cell>
          <cell r="B397" t="str">
            <v>680200 社債利息</v>
          </cell>
          <cell r="C397">
            <v>469878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469878</v>
          </cell>
        </row>
        <row r="398">
          <cell r="A398">
            <v>398</v>
          </cell>
          <cell r="B398" t="str">
            <v>680300 株式交付費</v>
          </cell>
          <cell r="C398">
            <v>2155775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2155775</v>
          </cell>
        </row>
        <row r="399">
          <cell r="A399">
            <v>399</v>
          </cell>
          <cell r="B399" t="str">
            <v>680400 社債発行費</v>
          </cell>
          <cell r="C399">
            <v>205700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2057000</v>
          </cell>
        </row>
        <row r="400">
          <cell r="A400">
            <v>400</v>
          </cell>
          <cell r="B400" t="str">
            <v>680410 融資手数料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</row>
        <row r="401">
          <cell r="A401">
            <v>401</v>
          </cell>
          <cell r="B401" t="str">
            <v>680420 融資手数料（一括償却）</v>
          </cell>
          <cell r="C401">
            <v>205362905</v>
          </cell>
          <cell r="D401">
            <v>0</v>
          </cell>
          <cell r="E401">
            <v>0</v>
          </cell>
          <cell r="F401">
            <v>0</v>
          </cell>
          <cell r="G401">
            <v>250000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6073536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2533399</v>
          </cell>
          <cell r="AG401">
            <v>1597461</v>
          </cell>
          <cell r="AH401">
            <v>4300000</v>
          </cell>
          <cell r="AI401">
            <v>4336140</v>
          </cell>
          <cell r="AJ401">
            <v>0</v>
          </cell>
          <cell r="AK401">
            <v>0</v>
          </cell>
          <cell r="AL401">
            <v>1528646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361345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712500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107272959</v>
          </cell>
          <cell r="BV401">
            <v>3666668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278527</v>
          </cell>
          <cell r="CE401">
            <v>32545885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382734576</v>
          </cell>
        </row>
        <row r="402">
          <cell r="A402">
            <v>402</v>
          </cell>
          <cell r="B402" t="str">
            <v>680500 開業費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</row>
        <row r="403">
          <cell r="A403">
            <v>403</v>
          </cell>
          <cell r="B403" t="str">
            <v>680600 有価証券売却損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</row>
        <row r="404">
          <cell r="A404">
            <v>404</v>
          </cell>
          <cell r="B404" t="str">
            <v>680700 持分法投資損失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</row>
        <row r="405">
          <cell r="A405">
            <v>405</v>
          </cell>
          <cell r="B405" t="str">
            <v>680800 為替差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4148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4148</v>
          </cell>
        </row>
        <row r="406">
          <cell r="A406">
            <v>406</v>
          </cell>
          <cell r="B406" t="str">
            <v>680900 繰延資産償却費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</row>
        <row r="407">
          <cell r="A407">
            <v>407</v>
          </cell>
          <cell r="B407" t="str">
            <v>681000 デリバティブ評価損</v>
          </cell>
          <cell r="C407">
            <v>58515362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58515362</v>
          </cell>
        </row>
        <row r="408">
          <cell r="A408">
            <v>408</v>
          </cell>
          <cell r="B408" t="str">
            <v>681110 貸引繰入額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</row>
        <row r="409">
          <cell r="A409">
            <v>409</v>
          </cell>
          <cell r="B409" t="str">
            <v>681200 雑損失</v>
          </cell>
          <cell r="C409">
            <v>78019127</v>
          </cell>
          <cell r="D409">
            <v>0</v>
          </cell>
          <cell r="E409">
            <v>0</v>
          </cell>
          <cell r="F409">
            <v>0</v>
          </cell>
          <cell r="G409">
            <v>12250845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9410</v>
          </cell>
          <cell r="T409">
            <v>50252033</v>
          </cell>
          <cell r="U409">
            <v>0</v>
          </cell>
          <cell r="V409">
            <v>0</v>
          </cell>
          <cell r="W409">
            <v>27715946</v>
          </cell>
          <cell r="X409">
            <v>94008308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14148408</v>
          </cell>
          <cell r="AH409">
            <v>4900000</v>
          </cell>
          <cell r="AI409">
            <v>4900000</v>
          </cell>
          <cell r="AJ409">
            <v>0</v>
          </cell>
          <cell r="AK409">
            <v>0</v>
          </cell>
          <cell r="AL409">
            <v>13538938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4083333</v>
          </cell>
          <cell r="AS409">
            <v>24731558</v>
          </cell>
          <cell r="AT409">
            <v>0</v>
          </cell>
          <cell r="AU409">
            <v>0</v>
          </cell>
          <cell r="AV409">
            <v>0</v>
          </cell>
          <cell r="AW409">
            <v>780000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10304973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2005481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150000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171835</v>
          </cell>
          <cell r="CF409">
            <v>1189288</v>
          </cell>
          <cell r="CG409">
            <v>98301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901865</v>
          </cell>
          <cell r="CP409">
            <v>352529649</v>
          </cell>
        </row>
        <row r="410">
          <cell r="A410">
            <v>410</v>
          </cell>
          <cell r="B410" t="str">
            <v>690000 経常利益</v>
          </cell>
          <cell r="C410">
            <v>15800159805</v>
          </cell>
          <cell r="D410">
            <v>99792055</v>
          </cell>
          <cell r="E410">
            <v>35003581</v>
          </cell>
          <cell r="F410">
            <v>0</v>
          </cell>
          <cell r="G410">
            <v>2930714430</v>
          </cell>
          <cell r="H410">
            <v>116671930</v>
          </cell>
          <cell r="I410">
            <v>0</v>
          </cell>
          <cell r="J410">
            <v>318948670</v>
          </cell>
          <cell r="K410">
            <v>-6437116</v>
          </cell>
          <cell r="L410">
            <v>-18237744</v>
          </cell>
          <cell r="M410">
            <v>1330242694</v>
          </cell>
          <cell r="N410">
            <v>258150232</v>
          </cell>
          <cell r="O410">
            <v>-28333959</v>
          </cell>
          <cell r="P410">
            <v>0</v>
          </cell>
          <cell r="Q410">
            <v>0</v>
          </cell>
          <cell r="R410">
            <v>-24846480</v>
          </cell>
          <cell r="S410">
            <v>245799731</v>
          </cell>
          <cell r="T410">
            <v>953372511</v>
          </cell>
          <cell r="U410">
            <v>9375591</v>
          </cell>
          <cell r="V410">
            <v>10590047</v>
          </cell>
          <cell r="W410">
            <v>1163801079</v>
          </cell>
          <cell r="X410">
            <v>1289354538</v>
          </cell>
          <cell r="Y410">
            <v>179386057</v>
          </cell>
          <cell r="Z410">
            <v>168719823</v>
          </cell>
          <cell r="AA410">
            <v>0</v>
          </cell>
          <cell r="AB410">
            <v>22985830</v>
          </cell>
          <cell r="AC410">
            <v>70963463</v>
          </cell>
          <cell r="AD410">
            <v>56150666</v>
          </cell>
          <cell r="AE410">
            <v>127288950</v>
          </cell>
          <cell r="AF410">
            <v>308718272</v>
          </cell>
          <cell r="AG410">
            <v>160513133</v>
          </cell>
          <cell r="AH410">
            <v>153573928</v>
          </cell>
          <cell r="AI410">
            <v>125621412</v>
          </cell>
          <cell r="AJ410">
            <v>90012157</v>
          </cell>
          <cell r="AK410">
            <v>0</v>
          </cell>
          <cell r="AL410">
            <v>152362724</v>
          </cell>
          <cell r="AM410">
            <v>10003446</v>
          </cell>
          <cell r="AN410">
            <v>0</v>
          </cell>
          <cell r="AO410">
            <v>0</v>
          </cell>
          <cell r="AP410">
            <v>43855693</v>
          </cell>
          <cell r="AQ410">
            <v>78845074</v>
          </cell>
          <cell r="AR410">
            <v>132524209</v>
          </cell>
          <cell r="AS410">
            <v>141022464</v>
          </cell>
          <cell r="AT410">
            <v>0</v>
          </cell>
          <cell r="AU410">
            <v>156343420</v>
          </cell>
          <cell r="AV410">
            <v>6737047</v>
          </cell>
          <cell r="AW410">
            <v>243605476</v>
          </cell>
          <cell r="AX410">
            <v>49466701</v>
          </cell>
          <cell r="AY410">
            <v>131619930</v>
          </cell>
          <cell r="AZ410">
            <v>129275783</v>
          </cell>
          <cell r="BA410">
            <v>0</v>
          </cell>
          <cell r="BB410">
            <v>8417520</v>
          </cell>
          <cell r="BC410">
            <v>8584342</v>
          </cell>
          <cell r="BD410">
            <v>157963132</v>
          </cell>
          <cell r="BE410">
            <v>120651463</v>
          </cell>
          <cell r="BF410">
            <v>128596793</v>
          </cell>
          <cell r="BG410">
            <v>130961625</v>
          </cell>
          <cell r="BH410">
            <v>8679025</v>
          </cell>
          <cell r="BI410">
            <v>13512264</v>
          </cell>
          <cell r="BJ410">
            <v>316658500</v>
          </cell>
          <cell r="BK410">
            <v>209132445</v>
          </cell>
          <cell r="BL410">
            <v>118953409</v>
          </cell>
          <cell r="BM410">
            <v>0</v>
          </cell>
          <cell r="BN410">
            <v>0</v>
          </cell>
          <cell r="BO410">
            <v>-29726557</v>
          </cell>
          <cell r="BP410">
            <v>-145371176</v>
          </cell>
          <cell r="BQ410">
            <v>43337794</v>
          </cell>
          <cell r="BR410">
            <v>12092992</v>
          </cell>
          <cell r="BS410">
            <v>-1277496</v>
          </cell>
          <cell r="BT410">
            <v>0</v>
          </cell>
          <cell r="BU410">
            <v>4405122729</v>
          </cell>
          <cell r="BV410">
            <v>102040342</v>
          </cell>
          <cell r="BW410">
            <v>-1072575</v>
          </cell>
          <cell r="BX410">
            <v>1460161670</v>
          </cell>
          <cell r="BY410">
            <v>365501838</v>
          </cell>
          <cell r="BZ410">
            <v>394674502</v>
          </cell>
          <cell r="CA410">
            <v>18935164</v>
          </cell>
          <cell r="CB410">
            <v>36596563</v>
          </cell>
          <cell r="CC410">
            <v>-5209812</v>
          </cell>
          <cell r="CD410">
            <v>175366679</v>
          </cell>
          <cell r="CE410">
            <v>2562786053</v>
          </cell>
          <cell r="CF410">
            <v>2616490</v>
          </cell>
          <cell r="CG410">
            <v>10286822</v>
          </cell>
          <cell r="CH410">
            <v>172354790</v>
          </cell>
          <cell r="CI410">
            <v>66092552</v>
          </cell>
          <cell r="CJ410">
            <v>122289096</v>
          </cell>
          <cell r="CK410">
            <v>-511525</v>
          </cell>
          <cell r="CL410">
            <v>-30996298</v>
          </cell>
          <cell r="CM410">
            <v>-9164754</v>
          </cell>
          <cell r="CN410">
            <v>0</v>
          </cell>
          <cell r="CO410">
            <v>222040089</v>
          </cell>
          <cell r="CP410">
            <v>38394793743</v>
          </cell>
        </row>
        <row r="411">
          <cell r="A411">
            <v>411</v>
          </cell>
          <cell r="B411" t="str">
            <v>700000 特別利益</v>
          </cell>
          <cell r="C411">
            <v>2465472033</v>
          </cell>
          <cell r="D411">
            <v>0</v>
          </cell>
          <cell r="E411">
            <v>801083516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3723397</v>
          </cell>
          <cell r="T411">
            <v>1119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3270280065</v>
          </cell>
        </row>
        <row r="412">
          <cell r="A412">
            <v>412</v>
          </cell>
          <cell r="B412" t="str">
            <v>700100 固定資産売却益</v>
          </cell>
          <cell r="C412">
            <v>41540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3723397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4138797</v>
          </cell>
        </row>
        <row r="413">
          <cell r="A413">
            <v>413</v>
          </cell>
          <cell r="B413" t="str">
            <v>700200 投資有価証券売却益</v>
          </cell>
          <cell r="C413">
            <v>243651546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2436515460</v>
          </cell>
        </row>
        <row r="414">
          <cell r="A414">
            <v>414</v>
          </cell>
          <cell r="B414" t="str">
            <v>700300 貸引戻入額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</row>
        <row r="415">
          <cell r="A415">
            <v>415</v>
          </cell>
          <cell r="B415" t="str">
            <v>700400 持分変動利益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</row>
        <row r="416">
          <cell r="A416">
            <v>416</v>
          </cell>
          <cell r="B416" t="str">
            <v>700500 前期損益修正益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</row>
        <row r="417">
          <cell r="A417">
            <v>417</v>
          </cell>
          <cell r="B417" t="str">
            <v>700600 その他特別利益</v>
          </cell>
          <cell r="C417">
            <v>28541173</v>
          </cell>
          <cell r="D417">
            <v>0</v>
          </cell>
          <cell r="E417">
            <v>801083516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1119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829625808</v>
          </cell>
        </row>
        <row r="418">
          <cell r="A418">
            <v>418</v>
          </cell>
          <cell r="B418" t="str">
            <v>700700 組合損失分配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</row>
        <row r="419">
          <cell r="A419">
            <v>419</v>
          </cell>
          <cell r="B419" t="str">
            <v>710000 特別損失</v>
          </cell>
          <cell r="C419">
            <v>26803480</v>
          </cell>
          <cell r="D419">
            <v>73166</v>
          </cell>
          <cell r="E419">
            <v>1090198778</v>
          </cell>
          <cell r="F419">
            <v>0</v>
          </cell>
          <cell r="G419">
            <v>423835429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31670</v>
          </cell>
          <cell r="T419">
            <v>5831016</v>
          </cell>
          <cell r="U419">
            <v>0</v>
          </cell>
          <cell r="V419">
            <v>0</v>
          </cell>
          <cell r="W419">
            <v>355062059</v>
          </cell>
          <cell r="X419">
            <v>0</v>
          </cell>
          <cell r="Y419">
            <v>179186057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160113133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51962724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10000000</v>
          </cell>
          <cell r="CN419">
            <v>0</v>
          </cell>
          <cell r="CO419">
            <v>0</v>
          </cell>
          <cell r="CP419">
            <v>2403097512</v>
          </cell>
        </row>
        <row r="420">
          <cell r="A420">
            <v>420</v>
          </cell>
          <cell r="B420" t="str">
            <v>710100 固定資産除却損</v>
          </cell>
          <cell r="C420">
            <v>2766059</v>
          </cell>
          <cell r="D420">
            <v>73166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25255</v>
          </cell>
          <cell r="T420">
            <v>363244</v>
          </cell>
          <cell r="U420">
            <v>0</v>
          </cell>
          <cell r="V420">
            <v>0</v>
          </cell>
          <cell r="W420">
            <v>521425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3749149</v>
          </cell>
        </row>
        <row r="421">
          <cell r="A421">
            <v>421</v>
          </cell>
          <cell r="B421" t="str">
            <v>710200 固定資産売却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6415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6415</v>
          </cell>
        </row>
        <row r="422">
          <cell r="A422">
            <v>422</v>
          </cell>
          <cell r="B422" t="str">
            <v>710300 投資有価証券売却損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</row>
        <row r="423">
          <cell r="A423">
            <v>423</v>
          </cell>
          <cell r="B423" t="str">
            <v>710400 投資有価証券評価損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</row>
        <row r="424">
          <cell r="A424">
            <v>424</v>
          </cell>
          <cell r="B424" t="str">
            <v>710500 貸引繰入額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</row>
        <row r="425">
          <cell r="A425">
            <v>425</v>
          </cell>
          <cell r="B425" t="str">
            <v>710600 持分変動損失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</row>
        <row r="426">
          <cell r="A426">
            <v>426</v>
          </cell>
          <cell r="B426" t="str">
            <v>710700 前期損益修正損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</row>
        <row r="427">
          <cell r="A427">
            <v>427</v>
          </cell>
          <cell r="B427" t="str">
            <v>710800 その他特別損失</v>
          </cell>
          <cell r="C427">
            <v>24037421</v>
          </cell>
          <cell r="D427">
            <v>0</v>
          </cell>
          <cell r="E427">
            <v>1090198778</v>
          </cell>
          <cell r="F427">
            <v>0</v>
          </cell>
          <cell r="G427">
            <v>423835429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5467772</v>
          </cell>
          <cell r="U427">
            <v>0</v>
          </cell>
          <cell r="V427">
            <v>0</v>
          </cell>
          <cell r="W427">
            <v>354540634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10000000</v>
          </cell>
          <cell r="CN427">
            <v>0</v>
          </cell>
          <cell r="CO427">
            <v>0</v>
          </cell>
          <cell r="CP427">
            <v>1908080034</v>
          </cell>
        </row>
        <row r="428">
          <cell r="A428">
            <v>428</v>
          </cell>
          <cell r="B428" t="str">
            <v>710900 組合利益分配額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179186057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160113133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151962724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491261914</v>
          </cell>
        </row>
        <row r="429">
          <cell r="A429">
            <v>429</v>
          </cell>
          <cell r="B429" t="str">
            <v>790000 税前当期純損益</v>
          </cell>
          <cell r="C429">
            <v>18238828358</v>
          </cell>
          <cell r="D429">
            <v>99718889</v>
          </cell>
          <cell r="E429">
            <v>-254111681</v>
          </cell>
          <cell r="F429">
            <v>0</v>
          </cell>
          <cell r="G429">
            <v>2506879001</v>
          </cell>
          <cell r="H429">
            <v>116671930</v>
          </cell>
          <cell r="I429">
            <v>0</v>
          </cell>
          <cell r="J429">
            <v>318948670</v>
          </cell>
          <cell r="K429">
            <v>-6437116</v>
          </cell>
          <cell r="L429">
            <v>-18237744</v>
          </cell>
          <cell r="M429">
            <v>1330242694</v>
          </cell>
          <cell r="N429">
            <v>258150232</v>
          </cell>
          <cell r="O429">
            <v>-28333959</v>
          </cell>
          <cell r="P429">
            <v>0</v>
          </cell>
          <cell r="Q429">
            <v>0</v>
          </cell>
          <cell r="R429">
            <v>-24846480</v>
          </cell>
          <cell r="S429">
            <v>249491458</v>
          </cell>
          <cell r="T429">
            <v>947542614</v>
          </cell>
          <cell r="U429">
            <v>9375591</v>
          </cell>
          <cell r="V429">
            <v>10590047</v>
          </cell>
          <cell r="W429">
            <v>808739020</v>
          </cell>
          <cell r="X429">
            <v>1289354538</v>
          </cell>
          <cell r="Y429">
            <v>200000</v>
          </cell>
          <cell r="Z429">
            <v>168719823</v>
          </cell>
          <cell r="AA429">
            <v>0</v>
          </cell>
          <cell r="AB429">
            <v>22985830</v>
          </cell>
          <cell r="AC429">
            <v>70963463</v>
          </cell>
          <cell r="AD429">
            <v>56150666</v>
          </cell>
          <cell r="AE429">
            <v>127288950</v>
          </cell>
          <cell r="AF429">
            <v>308718272</v>
          </cell>
          <cell r="AG429">
            <v>400000</v>
          </cell>
          <cell r="AH429">
            <v>153573928</v>
          </cell>
          <cell r="AI429">
            <v>125621412</v>
          </cell>
          <cell r="AJ429">
            <v>90012157</v>
          </cell>
          <cell r="AK429">
            <v>0</v>
          </cell>
          <cell r="AL429">
            <v>400000</v>
          </cell>
          <cell r="AM429">
            <v>10003446</v>
          </cell>
          <cell r="AN429">
            <v>0</v>
          </cell>
          <cell r="AO429">
            <v>0</v>
          </cell>
          <cell r="AP429">
            <v>43855693</v>
          </cell>
          <cell r="AQ429">
            <v>78845074</v>
          </cell>
          <cell r="AR429">
            <v>132524209</v>
          </cell>
          <cell r="AS429">
            <v>141022464</v>
          </cell>
          <cell r="AT429">
            <v>0</v>
          </cell>
          <cell r="AU429">
            <v>156343420</v>
          </cell>
          <cell r="AV429">
            <v>6737047</v>
          </cell>
          <cell r="AW429">
            <v>243605476</v>
          </cell>
          <cell r="AX429">
            <v>49466701</v>
          </cell>
          <cell r="AY429">
            <v>131619930</v>
          </cell>
          <cell r="AZ429">
            <v>129275783</v>
          </cell>
          <cell r="BA429">
            <v>0</v>
          </cell>
          <cell r="BB429">
            <v>8417520</v>
          </cell>
          <cell r="BC429">
            <v>8584342</v>
          </cell>
          <cell r="BD429">
            <v>157963132</v>
          </cell>
          <cell r="BE429">
            <v>120651463</v>
          </cell>
          <cell r="BF429">
            <v>128596793</v>
          </cell>
          <cell r="BG429">
            <v>130961625</v>
          </cell>
          <cell r="BH429">
            <v>8679025</v>
          </cell>
          <cell r="BI429">
            <v>13512264</v>
          </cell>
          <cell r="BJ429">
            <v>316658500</v>
          </cell>
          <cell r="BK429">
            <v>209132445</v>
          </cell>
          <cell r="BL429">
            <v>118953409</v>
          </cell>
          <cell r="BM429">
            <v>0</v>
          </cell>
          <cell r="BN429">
            <v>0</v>
          </cell>
          <cell r="BO429">
            <v>-29726557</v>
          </cell>
          <cell r="BP429">
            <v>-145371176</v>
          </cell>
          <cell r="BQ429">
            <v>43337794</v>
          </cell>
          <cell r="BR429">
            <v>12092992</v>
          </cell>
          <cell r="BS429">
            <v>-1277496</v>
          </cell>
          <cell r="BT429">
            <v>0</v>
          </cell>
          <cell r="BU429">
            <v>4405122729</v>
          </cell>
          <cell r="BV429">
            <v>102040342</v>
          </cell>
          <cell r="BW429">
            <v>-1072575</v>
          </cell>
          <cell r="BX429">
            <v>1460161670</v>
          </cell>
          <cell r="BY429">
            <v>365501838</v>
          </cell>
          <cell r="BZ429">
            <v>394674502</v>
          </cell>
          <cell r="CA429">
            <v>18935164</v>
          </cell>
          <cell r="CB429">
            <v>36596563</v>
          </cell>
          <cell r="CC429">
            <v>-5209812</v>
          </cell>
          <cell r="CD429">
            <v>175366679</v>
          </cell>
          <cell r="CE429">
            <v>2562786053</v>
          </cell>
          <cell r="CF429">
            <v>2616490</v>
          </cell>
          <cell r="CG429">
            <v>10286822</v>
          </cell>
          <cell r="CH429">
            <v>172354790</v>
          </cell>
          <cell r="CI429">
            <v>66092552</v>
          </cell>
          <cell r="CJ429">
            <v>122289096</v>
          </cell>
          <cell r="CK429">
            <v>-511525</v>
          </cell>
          <cell r="CL429">
            <v>-30996298</v>
          </cell>
          <cell r="CM429">
            <v>-19164754</v>
          </cell>
          <cell r="CN429">
            <v>0</v>
          </cell>
          <cell r="CO429">
            <v>222040089</v>
          </cell>
          <cell r="CP429">
            <v>39261976296</v>
          </cell>
        </row>
        <row r="430">
          <cell r="A430">
            <v>430</v>
          </cell>
          <cell r="B430" t="str">
            <v>800000 法人税等</v>
          </cell>
          <cell r="C430">
            <v>3256850269</v>
          </cell>
          <cell r="D430">
            <v>36643962</v>
          </cell>
          <cell r="E430">
            <v>-21251113</v>
          </cell>
          <cell r="F430">
            <v>0</v>
          </cell>
          <cell r="G430">
            <v>922059984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-26446556</v>
          </cell>
          <cell r="P430">
            <v>0</v>
          </cell>
          <cell r="Q430">
            <v>0</v>
          </cell>
          <cell r="R430">
            <v>0</v>
          </cell>
          <cell r="S430">
            <v>76901465</v>
          </cell>
          <cell r="T430">
            <v>257330490</v>
          </cell>
          <cell r="U430">
            <v>0</v>
          </cell>
          <cell r="V430">
            <v>8056661</v>
          </cell>
          <cell r="W430">
            <v>306923222</v>
          </cell>
          <cell r="X430">
            <v>0</v>
          </cell>
          <cell r="Y430">
            <v>7000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950000</v>
          </cell>
          <cell r="AR430">
            <v>0</v>
          </cell>
          <cell r="AS430">
            <v>0</v>
          </cell>
          <cell r="AT430">
            <v>0</v>
          </cell>
          <cell r="AU430">
            <v>40960023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3801505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417000</v>
          </cell>
          <cell r="CM430">
            <v>0</v>
          </cell>
          <cell r="CN430">
            <v>0</v>
          </cell>
          <cell r="CO430">
            <v>0</v>
          </cell>
          <cell r="CP430">
            <v>4863266912</v>
          </cell>
        </row>
        <row r="431">
          <cell r="A431">
            <v>431</v>
          </cell>
          <cell r="B431" t="str">
            <v>810000 法人税等調整額</v>
          </cell>
          <cell r="C431">
            <v>1177188292</v>
          </cell>
          <cell r="D431">
            <v>0</v>
          </cell>
          <cell r="E431">
            <v>-244808964</v>
          </cell>
          <cell r="F431">
            <v>0</v>
          </cell>
          <cell r="G431">
            <v>-7040953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94046</v>
          </cell>
          <cell r="T431">
            <v>86798727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948674471</v>
          </cell>
        </row>
        <row r="432">
          <cell r="A432">
            <v>432</v>
          </cell>
          <cell r="B432" t="str">
            <v>820000 非支配株主－当期純利益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</row>
        <row r="433">
          <cell r="A433">
            <v>433</v>
          </cell>
          <cell r="B433" t="str">
            <v>830000 セグメント調整（PL）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</row>
        <row r="434">
          <cell r="A434">
            <v>434</v>
          </cell>
          <cell r="B434" t="str">
            <v>831000 PL不突合調整勘定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</row>
        <row r="435">
          <cell r="A435">
            <v>435</v>
          </cell>
          <cell r="B435" t="str">
            <v>840000 親会社株主－当期純利益</v>
          </cell>
          <cell r="C435">
            <v>13804789797</v>
          </cell>
          <cell r="D435">
            <v>63074927</v>
          </cell>
          <cell r="E435">
            <v>11948396</v>
          </cell>
          <cell r="F435">
            <v>0</v>
          </cell>
          <cell r="G435">
            <v>1655228555</v>
          </cell>
          <cell r="H435">
            <v>116671930</v>
          </cell>
          <cell r="I435">
            <v>0</v>
          </cell>
          <cell r="J435">
            <v>318948670</v>
          </cell>
          <cell r="K435">
            <v>-6437116</v>
          </cell>
          <cell r="L435">
            <v>-18237744</v>
          </cell>
          <cell r="M435">
            <v>1330242694</v>
          </cell>
          <cell r="N435">
            <v>258150232</v>
          </cell>
          <cell r="O435">
            <v>-1887403</v>
          </cell>
          <cell r="P435">
            <v>0</v>
          </cell>
          <cell r="Q435">
            <v>0</v>
          </cell>
          <cell r="R435">
            <v>-24846480</v>
          </cell>
          <cell r="S435">
            <v>172684039</v>
          </cell>
          <cell r="T435">
            <v>603413397</v>
          </cell>
          <cell r="U435">
            <v>9375591</v>
          </cell>
          <cell r="V435">
            <v>2533386</v>
          </cell>
          <cell r="W435">
            <v>501815798</v>
          </cell>
          <cell r="X435">
            <v>1289354538</v>
          </cell>
          <cell r="Y435">
            <v>130000</v>
          </cell>
          <cell r="Z435">
            <v>168719823</v>
          </cell>
          <cell r="AA435">
            <v>0</v>
          </cell>
          <cell r="AB435">
            <v>22985830</v>
          </cell>
          <cell r="AC435">
            <v>70963463</v>
          </cell>
          <cell r="AD435">
            <v>56150666</v>
          </cell>
          <cell r="AE435">
            <v>127288950</v>
          </cell>
          <cell r="AF435">
            <v>308718272</v>
          </cell>
          <cell r="AG435">
            <v>400000</v>
          </cell>
          <cell r="AH435">
            <v>153573928</v>
          </cell>
          <cell r="AI435">
            <v>125621412</v>
          </cell>
          <cell r="AJ435">
            <v>90012157</v>
          </cell>
          <cell r="AK435">
            <v>0</v>
          </cell>
          <cell r="AL435">
            <v>400000</v>
          </cell>
          <cell r="AM435">
            <v>10003446</v>
          </cell>
          <cell r="AN435">
            <v>0</v>
          </cell>
          <cell r="AO435">
            <v>0</v>
          </cell>
          <cell r="AP435">
            <v>43855693</v>
          </cell>
          <cell r="AQ435">
            <v>77895074</v>
          </cell>
          <cell r="AR435">
            <v>132524209</v>
          </cell>
          <cell r="AS435">
            <v>141022464</v>
          </cell>
          <cell r="AT435">
            <v>0</v>
          </cell>
          <cell r="AU435">
            <v>115383397</v>
          </cell>
          <cell r="AV435">
            <v>6737047</v>
          </cell>
          <cell r="AW435">
            <v>243605476</v>
          </cell>
          <cell r="AX435">
            <v>49466701</v>
          </cell>
          <cell r="AY435">
            <v>131619930</v>
          </cell>
          <cell r="AZ435">
            <v>129275783</v>
          </cell>
          <cell r="BA435">
            <v>0</v>
          </cell>
          <cell r="BB435">
            <v>8417520</v>
          </cell>
          <cell r="BC435">
            <v>8584342</v>
          </cell>
          <cell r="BD435">
            <v>157963132</v>
          </cell>
          <cell r="BE435">
            <v>120651463</v>
          </cell>
          <cell r="BF435">
            <v>128596793</v>
          </cell>
          <cell r="BG435">
            <v>130961625</v>
          </cell>
          <cell r="BH435">
            <v>8679025</v>
          </cell>
          <cell r="BI435">
            <v>9710759</v>
          </cell>
          <cell r="BJ435">
            <v>316658500</v>
          </cell>
          <cell r="BK435">
            <v>209132445</v>
          </cell>
          <cell r="BL435">
            <v>118953409</v>
          </cell>
          <cell r="BM435">
            <v>0</v>
          </cell>
          <cell r="BN435">
            <v>0</v>
          </cell>
          <cell r="BO435">
            <v>-29726557</v>
          </cell>
          <cell r="BP435">
            <v>-145371176</v>
          </cell>
          <cell r="BQ435">
            <v>43337794</v>
          </cell>
          <cell r="BR435">
            <v>12092992</v>
          </cell>
          <cell r="BS435">
            <v>-1277496</v>
          </cell>
          <cell r="BT435">
            <v>0</v>
          </cell>
          <cell r="BU435">
            <v>4405122729</v>
          </cell>
          <cell r="BV435">
            <v>102040342</v>
          </cell>
          <cell r="BW435">
            <v>-1072575</v>
          </cell>
          <cell r="BX435">
            <v>1460161670</v>
          </cell>
          <cell r="BY435">
            <v>365501838</v>
          </cell>
          <cell r="BZ435">
            <v>394674502</v>
          </cell>
          <cell r="CA435">
            <v>18935164</v>
          </cell>
          <cell r="CB435">
            <v>36596563</v>
          </cell>
          <cell r="CC435">
            <v>-5209812</v>
          </cell>
          <cell r="CD435">
            <v>175366679</v>
          </cell>
          <cell r="CE435">
            <v>2562786053</v>
          </cell>
          <cell r="CF435">
            <v>2616490</v>
          </cell>
          <cell r="CG435">
            <v>10286822</v>
          </cell>
          <cell r="CH435">
            <v>172354790</v>
          </cell>
          <cell r="CI435">
            <v>66092552</v>
          </cell>
          <cell r="CJ435">
            <v>122289096</v>
          </cell>
          <cell r="CK435">
            <v>-511525</v>
          </cell>
          <cell r="CL435">
            <v>-31413298</v>
          </cell>
          <cell r="CM435">
            <v>-19164754</v>
          </cell>
          <cell r="CN435">
            <v>0</v>
          </cell>
          <cell r="CO435">
            <v>222040089</v>
          </cell>
          <cell r="CP435">
            <v>33450034913</v>
          </cell>
        </row>
        <row r="436">
          <cell r="A436">
            <v>436</v>
          </cell>
          <cell r="B436" t="str">
            <v>900000 資準－期首残高</v>
          </cell>
          <cell r="C436">
            <v>10891649399</v>
          </cell>
          <cell r="D436">
            <v>20000000</v>
          </cell>
          <cell r="E436">
            <v>0</v>
          </cell>
          <cell r="F436">
            <v>0</v>
          </cell>
          <cell r="G436">
            <v>50000000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85194795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5000000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11946844194</v>
          </cell>
        </row>
        <row r="437">
          <cell r="A437">
            <v>437</v>
          </cell>
          <cell r="B437" t="str">
            <v>901000 資準増－合計</v>
          </cell>
          <cell r="C437">
            <v>74893656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60000000</v>
          </cell>
          <cell r="CN437">
            <v>0</v>
          </cell>
          <cell r="CO437">
            <v>0</v>
          </cell>
          <cell r="CP437">
            <v>134893656</v>
          </cell>
        </row>
        <row r="438">
          <cell r="A438">
            <v>438</v>
          </cell>
          <cell r="B438" t="str">
            <v>901010 資準増－増資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10000000</v>
          </cell>
          <cell r="CN438">
            <v>0</v>
          </cell>
          <cell r="CO438">
            <v>0</v>
          </cell>
          <cell r="CP438">
            <v>10000000</v>
          </cell>
        </row>
        <row r="439">
          <cell r="A439">
            <v>439</v>
          </cell>
          <cell r="B439" t="str">
            <v>901100 資準増－公募増資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</row>
        <row r="440">
          <cell r="A440">
            <v>440</v>
          </cell>
          <cell r="B440" t="str">
            <v>901110 資準増－株主割当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</row>
        <row r="441">
          <cell r="A441">
            <v>441</v>
          </cell>
          <cell r="B441" t="str">
            <v>901120 資準増－第三者割当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</row>
        <row r="442">
          <cell r="A442">
            <v>442</v>
          </cell>
          <cell r="B442" t="str">
            <v>901200 資準増－新株引受権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</row>
        <row r="443">
          <cell r="A443">
            <v>443</v>
          </cell>
          <cell r="B443" t="str">
            <v>901300 資準増－新株予約権社債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</row>
        <row r="444">
          <cell r="A444">
            <v>444</v>
          </cell>
          <cell r="B444" t="str">
            <v>901400 資準増－ストックOP</v>
          </cell>
          <cell r="C444">
            <v>74893656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74893656</v>
          </cell>
        </row>
        <row r="445">
          <cell r="A445">
            <v>445</v>
          </cell>
          <cell r="B445" t="str">
            <v>901500 資準増－新規連結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50000000</v>
          </cell>
          <cell r="CN445">
            <v>0</v>
          </cell>
          <cell r="CO445">
            <v>0</v>
          </cell>
          <cell r="CP445">
            <v>50000000</v>
          </cell>
        </row>
        <row r="446">
          <cell r="A446">
            <v>446</v>
          </cell>
          <cell r="B446" t="str">
            <v>901600 資準増－減少差益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</row>
        <row r="447">
          <cell r="A447">
            <v>447</v>
          </cell>
          <cell r="B447" t="str">
            <v>901700 資準増－自株処分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</row>
        <row r="448">
          <cell r="A448">
            <v>448</v>
          </cell>
          <cell r="B448" t="str">
            <v>901800 資準増－連結除外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</row>
        <row r="449">
          <cell r="A449">
            <v>449</v>
          </cell>
          <cell r="B449" t="str">
            <v>901900 資準増－その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</row>
        <row r="450">
          <cell r="A450">
            <v>450</v>
          </cell>
          <cell r="B450" t="str">
            <v>902000 資準減－合計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</row>
        <row r="451">
          <cell r="A451">
            <v>451</v>
          </cell>
          <cell r="B451" t="str">
            <v>902100 資準減－資本組入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</row>
        <row r="452">
          <cell r="A452">
            <v>452</v>
          </cell>
          <cell r="B452" t="str">
            <v>902200 資準減－連結除外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</row>
        <row r="453">
          <cell r="A453">
            <v>453</v>
          </cell>
          <cell r="B453" t="str">
            <v>902300 資準減－資本配当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</row>
        <row r="454">
          <cell r="A454">
            <v>454</v>
          </cell>
          <cell r="B454" t="str">
            <v>902400 資準減－欠損填補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</row>
        <row r="455">
          <cell r="A455">
            <v>455</v>
          </cell>
          <cell r="B455" t="str">
            <v>902500 資準減－自株消却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</row>
        <row r="456">
          <cell r="A456">
            <v>456</v>
          </cell>
          <cell r="B456" t="str">
            <v>902600 資準減－他減少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</row>
        <row r="457">
          <cell r="A457">
            <v>457</v>
          </cell>
          <cell r="B457" t="str">
            <v>903000 資準－期末残高</v>
          </cell>
          <cell r="C457">
            <v>10966543055</v>
          </cell>
          <cell r="D457">
            <v>20000000</v>
          </cell>
          <cell r="E457">
            <v>0</v>
          </cell>
          <cell r="F457">
            <v>0</v>
          </cell>
          <cell r="G457">
            <v>50000000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85194795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5000000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60000000</v>
          </cell>
          <cell r="CN457">
            <v>0</v>
          </cell>
          <cell r="CO457">
            <v>0</v>
          </cell>
          <cell r="CP457">
            <v>12081737850</v>
          </cell>
        </row>
        <row r="458">
          <cell r="A458">
            <v>458</v>
          </cell>
          <cell r="B458" t="str">
            <v>905000 他資剰－期首残高</v>
          </cell>
          <cell r="C458">
            <v>76380691</v>
          </cell>
          <cell r="D458">
            <v>0</v>
          </cell>
          <cell r="E458">
            <v>0</v>
          </cell>
          <cell r="F458">
            <v>0</v>
          </cell>
          <cell r="G458">
            <v>5000000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6000000</v>
          </cell>
          <cell r="T458">
            <v>230383614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382764305</v>
          </cell>
        </row>
        <row r="459">
          <cell r="A459">
            <v>459</v>
          </cell>
          <cell r="B459" t="str">
            <v>905100 他資剰増－合計</v>
          </cell>
          <cell r="C459">
            <v>13595459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910000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220000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24895459</v>
          </cell>
        </row>
        <row r="460">
          <cell r="A460">
            <v>460</v>
          </cell>
          <cell r="B460" t="str">
            <v>905110 他資剰増－株主割当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</row>
        <row r="461">
          <cell r="A461">
            <v>461</v>
          </cell>
          <cell r="B461" t="str">
            <v>905120 他資剰増－新規連結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</row>
        <row r="462">
          <cell r="A462">
            <v>462</v>
          </cell>
          <cell r="B462" t="str">
            <v>905130 他資剰増－減少差益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</row>
        <row r="463">
          <cell r="A463">
            <v>463</v>
          </cell>
          <cell r="B463" t="str">
            <v>905140 他資剰増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</row>
        <row r="464">
          <cell r="A464">
            <v>464</v>
          </cell>
          <cell r="B464" t="str">
            <v>905150 他資剰増－その他</v>
          </cell>
          <cell r="C464">
            <v>13595459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910000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220000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24895459</v>
          </cell>
        </row>
        <row r="465">
          <cell r="A465">
            <v>465</v>
          </cell>
          <cell r="B465" t="str">
            <v>905200 他資剰減－合計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</row>
        <row r="466">
          <cell r="A466">
            <v>466</v>
          </cell>
          <cell r="B466" t="str">
            <v>905210 他資剰減－連結除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</row>
        <row r="467">
          <cell r="A467">
            <v>467</v>
          </cell>
          <cell r="B467" t="str">
            <v>905220 他資剰減－資本配当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</row>
        <row r="468">
          <cell r="A468">
            <v>468</v>
          </cell>
          <cell r="B468" t="str">
            <v>905230 他資剰減－欠損填補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</row>
        <row r="469">
          <cell r="A469">
            <v>469</v>
          </cell>
          <cell r="B469" t="str">
            <v>905240 他資剰減－その他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</row>
        <row r="470">
          <cell r="A470">
            <v>470</v>
          </cell>
          <cell r="B470" t="str">
            <v>905300 他資剰－期末残高</v>
          </cell>
          <cell r="C470">
            <v>89976150</v>
          </cell>
          <cell r="D470">
            <v>0</v>
          </cell>
          <cell r="E470">
            <v>0</v>
          </cell>
          <cell r="F470">
            <v>0</v>
          </cell>
          <cell r="G470">
            <v>5000000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26000000</v>
          </cell>
          <cell r="T470">
            <v>230383614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910000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220000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407659764</v>
          </cell>
        </row>
        <row r="471">
          <cell r="A471">
            <v>471</v>
          </cell>
          <cell r="B471" t="str">
            <v>909000 利準－期首残高</v>
          </cell>
          <cell r="C471">
            <v>44798680</v>
          </cell>
          <cell r="D471">
            <v>375000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2500000</v>
          </cell>
          <cell r="T471">
            <v>10000000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250000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153548680</v>
          </cell>
        </row>
        <row r="472">
          <cell r="A472">
            <v>472</v>
          </cell>
          <cell r="B472" t="str">
            <v>909100 利準増－合計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</row>
        <row r="473">
          <cell r="A473">
            <v>473</v>
          </cell>
          <cell r="B473" t="str">
            <v>909110 利準増－新規連結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</row>
        <row r="474">
          <cell r="A474">
            <v>474</v>
          </cell>
          <cell r="B474" t="str">
            <v>909120 利準増－連結除外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</row>
        <row r="475">
          <cell r="A475">
            <v>475</v>
          </cell>
          <cell r="B475" t="str">
            <v>909130 利準増－その他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</row>
        <row r="476">
          <cell r="A476">
            <v>476</v>
          </cell>
          <cell r="B476" t="str">
            <v>909200 利準減－合計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</row>
        <row r="477">
          <cell r="A477">
            <v>477</v>
          </cell>
          <cell r="B477" t="str">
            <v>909210 利準減－配当金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</row>
        <row r="478">
          <cell r="A478">
            <v>478</v>
          </cell>
          <cell r="B478" t="str">
            <v>909220 利準減－資本組入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</row>
        <row r="479">
          <cell r="A479">
            <v>479</v>
          </cell>
          <cell r="B479" t="str">
            <v>909230 利準減－連結除外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</row>
        <row r="480">
          <cell r="A480">
            <v>480</v>
          </cell>
          <cell r="B480" t="str">
            <v>909240 利準減－その他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</row>
        <row r="481">
          <cell r="A481">
            <v>481</v>
          </cell>
          <cell r="B481" t="str">
            <v>909300 利準－期末残高</v>
          </cell>
          <cell r="C481">
            <v>44798680</v>
          </cell>
          <cell r="D481">
            <v>375000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2500000</v>
          </cell>
          <cell r="T481">
            <v>10000000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250000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153548680</v>
          </cell>
        </row>
        <row r="482">
          <cell r="A482">
            <v>482</v>
          </cell>
          <cell r="B482" t="str">
            <v>910000 他利剰－期首残高</v>
          </cell>
          <cell r="C482">
            <v>23887925964</v>
          </cell>
          <cell r="D482">
            <v>60680721</v>
          </cell>
          <cell r="E482">
            <v>506426102</v>
          </cell>
          <cell r="F482">
            <v>0</v>
          </cell>
          <cell r="G482">
            <v>2180531878</v>
          </cell>
          <cell r="H482">
            <v>141014334</v>
          </cell>
          <cell r="I482">
            <v>0</v>
          </cell>
          <cell r="J482">
            <v>-1007987347</v>
          </cell>
          <cell r="K482">
            <v>-25971678</v>
          </cell>
          <cell r="L482">
            <v>-282524437</v>
          </cell>
          <cell r="M482">
            <v>1883719812</v>
          </cell>
          <cell r="N482">
            <v>-194741266</v>
          </cell>
          <cell r="O482">
            <v>-732218938</v>
          </cell>
          <cell r="P482">
            <v>0</v>
          </cell>
          <cell r="Q482">
            <v>0</v>
          </cell>
          <cell r="R482">
            <v>-148980633</v>
          </cell>
          <cell r="S482">
            <v>415716727</v>
          </cell>
          <cell r="T482">
            <v>839856675</v>
          </cell>
          <cell r="U482">
            <v>132040665</v>
          </cell>
          <cell r="V482">
            <v>-6910374</v>
          </cell>
          <cell r="W482">
            <v>101081910</v>
          </cell>
          <cell r="X482">
            <v>33082250</v>
          </cell>
          <cell r="Y482">
            <v>-107709047</v>
          </cell>
          <cell r="Z482">
            <v>102283000</v>
          </cell>
          <cell r="AA482">
            <v>0</v>
          </cell>
          <cell r="AB482">
            <v>-26854877</v>
          </cell>
          <cell r="AC482">
            <v>23019046</v>
          </cell>
          <cell r="AD482">
            <v>23909674</v>
          </cell>
          <cell r="AE482">
            <v>6332831</v>
          </cell>
          <cell r="AF482">
            <v>55179408</v>
          </cell>
          <cell r="AG482">
            <v>616875</v>
          </cell>
          <cell r="AH482">
            <v>-5493823</v>
          </cell>
          <cell r="AI482">
            <v>-2880709</v>
          </cell>
          <cell r="AJ482">
            <v>62841795</v>
          </cell>
          <cell r="AK482">
            <v>0</v>
          </cell>
          <cell r="AL482">
            <v>560784</v>
          </cell>
          <cell r="AM482">
            <v>-48657</v>
          </cell>
          <cell r="AN482">
            <v>0</v>
          </cell>
          <cell r="AO482">
            <v>0</v>
          </cell>
          <cell r="AP482">
            <v>3409295</v>
          </cell>
          <cell r="AQ482">
            <v>64095044</v>
          </cell>
          <cell r="AR482">
            <v>-4112240</v>
          </cell>
          <cell r="AS482">
            <v>567958</v>
          </cell>
          <cell r="AT482">
            <v>0</v>
          </cell>
          <cell r="AU482">
            <v>327063020</v>
          </cell>
          <cell r="AV482">
            <v>-2808653</v>
          </cell>
          <cell r="AW482">
            <v>2785302</v>
          </cell>
          <cell r="AX482">
            <v>14749508</v>
          </cell>
          <cell r="AY482">
            <v>24809745</v>
          </cell>
          <cell r="AZ482">
            <v>33899047</v>
          </cell>
          <cell r="BA482">
            <v>0</v>
          </cell>
          <cell r="BB482">
            <v>854600</v>
          </cell>
          <cell r="BC482">
            <v>1453430</v>
          </cell>
          <cell r="BD482">
            <v>4376356</v>
          </cell>
          <cell r="BE482">
            <v>79847249</v>
          </cell>
          <cell r="BF482">
            <v>929137</v>
          </cell>
          <cell r="BG482">
            <v>-2042322</v>
          </cell>
          <cell r="BH482">
            <v>2952980</v>
          </cell>
          <cell r="BI482">
            <v>46672981</v>
          </cell>
          <cell r="BJ482">
            <v>129641718</v>
          </cell>
          <cell r="BK482">
            <v>88373678</v>
          </cell>
          <cell r="BL482">
            <v>28886347</v>
          </cell>
          <cell r="BM482">
            <v>0</v>
          </cell>
          <cell r="BN482">
            <v>0</v>
          </cell>
          <cell r="BO482">
            <v>15541870</v>
          </cell>
          <cell r="BP482">
            <v>-392047452</v>
          </cell>
          <cell r="BQ482">
            <v>-6766906</v>
          </cell>
          <cell r="BR482">
            <v>-5156967</v>
          </cell>
          <cell r="BS482">
            <v>-2152192</v>
          </cell>
          <cell r="BT482">
            <v>0</v>
          </cell>
          <cell r="BU482">
            <v>-12024332</v>
          </cell>
          <cell r="BV482">
            <v>4996109</v>
          </cell>
          <cell r="BW482">
            <v>-1159690</v>
          </cell>
          <cell r="BX482">
            <v>249179929</v>
          </cell>
          <cell r="BY482">
            <v>175347975</v>
          </cell>
          <cell r="BZ482">
            <v>306813471</v>
          </cell>
          <cell r="CA482">
            <v>-3756317</v>
          </cell>
          <cell r="CB482">
            <v>-1391506</v>
          </cell>
          <cell r="CC482">
            <v>-1328046</v>
          </cell>
          <cell r="CD482">
            <v>-6246314</v>
          </cell>
          <cell r="CE482">
            <v>15054400</v>
          </cell>
          <cell r="CF482">
            <v>-1064542</v>
          </cell>
          <cell r="CG482">
            <v>-1207044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-271756721</v>
          </cell>
          <cell r="CN482">
            <v>0</v>
          </cell>
          <cell r="CO482">
            <v>0</v>
          </cell>
          <cell r="CP482">
            <v>28821778570</v>
          </cell>
        </row>
        <row r="483">
          <cell r="A483">
            <v>483</v>
          </cell>
          <cell r="B483" t="str">
            <v>911000 他利剰増－合計</v>
          </cell>
          <cell r="C483">
            <v>13804789797</v>
          </cell>
          <cell r="D483">
            <v>63074927</v>
          </cell>
          <cell r="E483">
            <v>11948396</v>
          </cell>
          <cell r="F483">
            <v>0</v>
          </cell>
          <cell r="G483">
            <v>1655228555</v>
          </cell>
          <cell r="H483">
            <v>116671930</v>
          </cell>
          <cell r="I483">
            <v>0</v>
          </cell>
          <cell r="J483">
            <v>318948670</v>
          </cell>
          <cell r="K483">
            <v>-6437116</v>
          </cell>
          <cell r="L483">
            <v>-18237744</v>
          </cell>
          <cell r="M483">
            <v>1330242694</v>
          </cell>
          <cell r="N483">
            <v>258150232</v>
          </cell>
          <cell r="O483">
            <v>-1887403</v>
          </cell>
          <cell r="P483">
            <v>0</v>
          </cell>
          <cell r="Q483">
            <v>0</v>
          </cell>
          <cell r="R483">
            <v>-24846480</v>
          </cell>
          <cell r="S483">
            <v>172684039</v>
          </cell>
          <cell r="T483">
            <v>603413397</v>
          </cell>
          <cell r="U483">
            <v>9375591</v>
          </cell>
          <cell r="V483">
            <v>2533386</v>
          </cell>
          <cell r="W483">
            <v>501815798</v>
          </cell>
          <cell r="X483">
            <v>1289354538</v>
          </cell>
          <cell r="Y483">
            <v>130000</v>
          </cell>
          <cell r="Z483">
            <v>168719823</v>
          </cell>
          <cell r="AA483">
            <v>0</v>
          </cell>
          <cell r="AB483">
            <v>22985830</v>
          </cell>
          <cell r="AC483">
            <v>70963463</v>
          </cell>
          <cell r="AD483">
            <v>56150666</v>
          </cell>
          <cell r="AE483">
            <v>127288950</v>
          </cell>
          <cell r="AF483">
            <v>308718272</v>
          </cell>
          <cell r="AG483">
            <v>400000</v>
          </cell>
          <cell r="AH483">
            <v>153573928</v>
          </cell>
          <cell r="AI483">
            <v>125621412</v>
          </cell>
          <cell r="AJ483">
            <v>90012157</v>
          </cell>
          <cell r="AK483">
            <v>0</v>
          </cell>
          <cell r="AL483">
            <v>400000</v>
          </cell>
          <cell r="AM483">
            <v>10003446</v>
          </cell>
          <cell r="AN483">
            <v>0</v>
          </cell>
          <cell r="AO483">
            <v>0</v>
          </cell>
          <cell r="AP483">
            <v>43855693</v>
          </cell>
          <cell r="AQ483">
            <v>77895074</v>
          </cell>
          <cell r="AR483">
            <v>132524209</v>
          </cell>
          <cell r="AS483">
            <v>141022464</v>
          </cell>
          <cell r="AT483">
            <v>0</v>
          </cell>
          <cell r="AU483">
            <v>115383397</v>
          </cell>
          <cell r="AV483">
            <v>6737047</v>
          </cell>
          <cell r="AW483">
            <v>243605476</v>
          </cell>
          <cell r="AX483">
            <v>49466701</v>
          </cell>
          <cell r="AY483">
            <v>131619930</v>
          </cell>
          <cell r="AZ483">
            <v>129275783</v>
          </cell>
          <cell r="BA483">
            <v>0</v>
          </cell>
          <cell r="BB483">
            <v>8417520</v>
          </cell>
          <cell r="BC483">
            <v>8584342</v>
          </cell>
          <cell r="BD483">
            <v>157963132</v>
          </cell>
          <cell r="BE483">
            <v>120651463</v>
          </cell>
          <cell r="BF483">
            <v>128596793</v>
          </cell>
          <cell r="BG483">
            <v>130961625</v>
          </cell>
          <cell r="BH483">
            <v>8679025</v>
          </cell>
          <cell r="BI483">
            <v>9710759</v>
          </cell>
          <cell r="BJ483">
            <v>316658500</v>
          </cell>
          <cell r="BK483">
            <v>209132445</v>
          </cell>
          <cell r="BL483">
            <v>118953409</v>
          </cell>
          <cell r="BM483">
            <v>0</v>
          </cell>
          <cell r="BN483">
            <v>0</v>
          </cell>
          <cell r="BO483">
            <v>-29726557</v>
          </cell>
          <cell r="BP483">
            <v>-145371176</v>
          </cell>
          <cell r="BQ483">
            <v>43337794</v>
          </cell>
          <cell r="BR483">
            <v>12092992</v>
          </cell>
          <cell r="BS483">
            <v>-1277496</v>
          </cell>
          <cell r="BT483">
            <v>0</v>
          </cell>
          <cell r="BU483">
            <v>4405122729</v>
          </cell>
          <cell r="BV483">
            <v>102040342</v>
          </cell>
          <cell r="BW483">
            <v>-1072575</v>
          </cell>
          <cell r="BX483">
            <v>1460161670</v>
          </cell>
          <cell r="BY483">
            <v>365501838</v>
          </cell>
          <cell r="BZ483">
            <v>394674502</v>
          </cell>
          <cell r="CA483">
            <v>18935164</v>
          </cell>
          <cell r="CB483">
            <v>36596563</v>
          </cell>
          <cell r="CC483">
            <v>-5209812</v>
          </cell>
          <cell r="CD483">
            <v>175366679</v>
          </cell>
          <cell r="CE483">
            <v>2562786053</v>
          </cell>
          <cell r="CF483">
            <v>2616490</v>
          </cell>
          <cell r="CG483">
            <v>10286822</v>
          </cell>
          <cell r="CH483">
            <v>172354790</v>
          </cell>
          <cell r="CI483">
            <v>66092552</v>
          </cell>
          <cell r="CJ483">
            <v>122289096</v>
          </cell>
          <cell r="CK483">
            <v>-511525</v>
          </cell>
          <cell r="CL483">
            <v>-75264101</v>
          </cell>
          <cell r="CM483">
            <v>-19164754</v>
          </cell>
          <cell r="CN483">
            <v>0</v>
          </cell>
          <cell r="CO483">
            <v>222040089</v>
          </cell>
          <cell r="CP483">
            <v>33406184110</v>
          </cell>
        </row>
        <row r="484">
          <cell r="A484">
            <v>484</v>
          </cell>
          <cell r="B484" t="str">
            <v>911100 他利剰増－新規連結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-43850803</v>
          </cell>
          <cell r="CM484">
            <v>0</v>
          </cell>
          <cell r="CN484">
            <v>0</v>
          </cell>
          <cell r="CO484">
            <v>0</v>
          </cell>
          <cell r="CP484">
            <v>-43850803</v>
          </cell>
        </row>
        <row r="485">
          <cell r="A485">
            <v>485</v>
          </cell>
          <cell r="B485" t="str">
            <v>911200 他利剰増－連結除外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</row>
        <row r="486">
          <cell r="A486">
            <v>486</v>
          </cell>
          <cell r="B486" t="str">
            <v>911300 他利剰増－その他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</row>
        <row r="487">
          <cell r="A487">
            <v>487</v>
          </cell>
          <cell r="B487" t="str">
            <v>912000 他利剰減－合計</v>
          </cell>
          <cell r="C487">
            <v>1504916700</v>
          </cell>
          <cell r="D487">
            <v>57800000</v>
          </cell>
          <cell r="E487">
            <v>0</v>
          </cell>
          <cell r="F487">
            <v>0</v>
          </cell>
          <cell r="G487">
            <v>0</v>
          </cell>
          <cell r="H487">
            <v>193869851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2102747467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100000000</v>
          </cell>
          <cell r="T487">
            <v>700000000</v>
          </cell>
          <cell r="U487">
            <v>0</v>
          </cell>
          <cell r="V487">
            <v>0</v>
          </cell>
          <cell r="W487">
            <v>0</v>
          </cell>
          <cell r="X487">
            <v>123257032</v>
          </cell>
          <cell r="Y487">
            <v>0</v>
          </cell>
          <cell r="Z487">
            <v>167518048</v>
          </cell>
          <cell r="AA487">
            <v>0</v>
          </cell>
          <cell r="AB487">
            <v>0</v>
          </cell>
          <cell r="AC487">
            <v>75850462</v>
          </cell>
          <cell r="AD487">
            <v>39822000</v>
          </cell>
          <cell r="AE487">
            <v>21061287</v>
          </cell>
          <cell r="AF487">
            <v>60641008</v>
          </cell>
          <cell r="AG487">
            <v>0</v>
          </cell>
          <cell r="AH487">
            <v>7446634</v>
          </cell>
          <cell r="AI487">
            <v>8022125</v>
          </cell>
          <cell r="AJ487">
            <v>50000000</v>
          </cell>
          <cell r="AK487">
            <v>0</v>
          </cell>
          <cell r="AL487">
            <v>0</v>
          </cell>
          <cell r="AM487">
            <v>11315260</v>
          </cell>
          <cell r="AN487">
            <v>0</v>
          </cell>
          <cell r="AO487">
            <v>0</v>
          </cell>
          <cell r="AP487">
            <v>46463378</v>
          </cell>
          <cell r="AQ487">
            <v>0</v>
          </cell>
          <cell r="AR487">
            <v>6362460</v>
          </cell>
          <cell r="AS487">
            <v>9827065</v>
          </cell>
          <cell r="AT487">
            <v>0</v>
          </cell>
          <cell r="AU487">
            <v>0</v>
          </cell>
          <cell r="AV487">
            <v>7541249</v>
          </cell>
          <cell r="AW487">
            <v>20649113</v>
          </cell>
          <cell r="AX487">
            <v>49492250</v>
          </cell>
          <cell r="AY487">
            <v>119972295</v>
          </cell>
          <cell r="AZ487">
            <v>132199691</v>
          </cell>
          <cell r="BA487">
            <v>0</v>
          </cell>
          <cell r="BB487">
            <v>8714862</v>
          </cell>
          <cell r="BC487">
            <v>10130603</v>
          </cell>
          <cell r="BD487">
            <v>16709354</v>
          </cell>
          <cell r="BE487">
            <v>22978892</v>
          </cell>
          <cell r="BF487">
            <v>13534511</v>
          </cell>
          <cell r="BG487">
            <v>10383595</v>
          </cell>
          <cell r="BH487">
            <v>10345934</v>
          </cell>
          <cell r="BI487">
            <v>0</v>
          </cell>
          <cell r="BJ487">
            <v>187400000</v>
          </cell>
          <cell r="BK487">
            <v>131600000</v>
          </cell>
          <cell r="BL487">
            <v>119066004</v>
          </cell>
          <cell r="BM487">
            <v>0</v>
          </cell>
          <cell r="BN487">
            <v>0</v>
          </cell>
          <cell r="BO487">
            <v>23263048</v>
          </cell>
          <cell r="BP487">
            <v>0</v>
          </cell>
          <cell r="BQ487">
            <v>19857253</v>
          </cell>
          <cell r="BR487">
            <v>0</v>
          </cell>
          <cell r="BS487">
            <v>0</v>
          </cell>
          <cell r="BT487">
            <v>0</v>
          </cell>
          <cell r="BU487">
            <v>3429505346</v>
          </cell>
          <cell r="BV487">
            <v>22632967</v>
          </cell>
          <cell r="BW487">
            <v>0</v>
          </cell>
          <cell r="BX487">
            <v>650000000</v>
          </cell>
          <cell r="BY487">
            <v>248324331</v>
          </cell>
          <cell r="BZ487">
            <v>131654134</v>
          </cell>
          <cell r="CA487">
            <v>6272058</v>
          </cell>
          <cell r="CB487">
            <v>0</v>
          </cell>
          <cell r="CC487">
            <v>0</v>
          </cell>
          <cell r="CD487">
            <v>108000000</v>
          </cell>
          <cell r="CE487">
            <v>918749198</v>
          </cell>
          <cell r="CF487">
            <v>0</v>
          </cell>
          <cell r="CG487">
            <v>0</v>
          </cell>
          <cell r="CH487">
            <v>54250616</v>
          </cell>
          <cell r="CI487">
            <v>34568030</v>
          </cell>
          <cell r="CJ487">
            <v>4626542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11840981531</v>
          </cell>
        </row>
        <row r="488">
          <cell r="A488">
            <v>488</v>
          </cell>
          <cell r="B488" t="str">
            <v>912200 他利剰減－配当金</v>
          </cell>
          <cell r="C488">
            <v>1504916700</v>
          </cell>
          <cell r="D488">
            <v>57800000</v>
          </cell>
          <cell r="E488">
            <v>0</v>
          </cell>
          <cell r="F488">
            <v>0</v>
          </cell>
          <cell r="G488">
            <v>0</v>
          </cell>
          <cell r="H488">
            <v>193869851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2102747467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100000000</v>
          </cell>
          <cell r="T488">
            <v>700000000</v>
          </cell>
          <cell r="U488">
            <v>0</v>
          </cell>
          <cell r="V488">
            <v>0</v>
          </cell>
          <cell r="W488">
            <v>0</v>
          </cell>
          <cell r="X488">
            <v>123257032</v>
          </cell>
          <cell r="Y488">
            <v>0</v>
          </cell>
          <cell r="Z488">
            <v>167518048</v>
          </cell>
          <cell r="AA488">
            <v>0</v>
          </cell>
          <cell r="AB488">
            <v>0</v>
          </cell>
          <cell r="AC488">
            <v>75850462</v>
          </cell>
          <cell r="AD488">
            <v>39822000</v>
          </cell>
          <cell r="AE488">
            <v>21061287</v>
          </cell>
          <cell r="AF488">
            <v>60641008</v>
          </cell>
          <cell r="AG488">
            <v>0</v>
          </cell>
          <cell r="AH488">
            <v>7446634</v>
          </cell>
          <cell r="AI488">
            <v>8022125</v>
          </cell>
          <cell r="AJ488">
            <v>50000000</v>
          </cell>
          <cell r="AK488">
            <v>0</v>
          </cell>
          <cell r="AL488">
            <v>0</v>
          </cell>
          <cell r="AM488">
            <v>11315260</v>
          </cell>
          <cell r="AN488">
            <v>0</v>
          </cell>
          <cell r="AO488">
            <v>0</v>
          </cell>
          <cell r="AP488">
            <v>46463378</v>
          </cell>
          <cell r="AQ488">
            <v>0</v>
          </cell>
          <cell r="AR488">
            <v>6362460</v>
          </cell>
          <cell r="AS488">
            <v>9827065</v>
          </cell>
          <cell r="AT488">
            <v>0</v>
          </cell>
          <cell r="AU488">
            <v>0</v>
          </cell>
          <cell r="AV488">
            <v>7541249</v>
          </cell>
          <cell r="AW488">
            <v>20649113</v>
          </cell>
          <cell r="AX488">
            <v>49492250</v>
          </cell>
          <cell r="AY488">
            <v>119972295</v>
          </cell>
          <cell r="AZ488">
            <v>132199691</v>
          </cell>
          <cell r="BA488">
            <v>0</v>
          </cell>
          <cell r="BB488">
            <v>8714862</v>
          </cell>
          <cell r="BC488">
            <v>10130603</v>
          </cell>
          <cell r="BD488">
            <v>16709354</v>
          </cell>
          <cell r="BE488">
            <v>22978892</v>
          </cell>
          <cell r="BF488">
            <v>13534511</v>
          </cell>
          <cell r="BG488">
            <v>10383595</v>
          </cell>
          <cell r="BH488">
            <v>10345934</v>
          </cell>
          <cell r="BI488">
            <v>0</v>
          </cell>
          <cell r="BJ488">
            <v>187400000</v>
          </cell>
          <cell r="BK488">
            <v>131600000</v>
          </cell>
          <cell r="BL488">
            <v>119066004</v>
          </cell>
          <cell r="BM488">
            <v>0</v>
          </cell>
          <cell r="BN488">
            <v>0</v>
          </cell>
          <cell r="BO488">
            <v>23263048</v>
          </cell>
          <cell r="BP488">
            <v>0</v>
          </cell>
          <cell r="BQ488">
            <v>19857253</v>
          </cell>
          <cell r="BR488">
            <v>0</v>
          </cell>
          <cell r="BS488">
            <v>0</v>
          </cell>
          <cell r="BT488">
            <v>0</v>
          </cell>
          <cell r="BU488">
            <v>3429505346</v>
          </cell>
          <cell r="BV488">
            <v>22632967</v>
          </cell>
          <cell r="BW488">
            <v>0</v>
          </cell>
          <cell r="BX488">
            <v>650000000</v>
          </cell>
          <cell r="BY488">
            <v>248324331</v>
          </cell>
          <cell r="BZ488">
            <v>131654134</v>
          </cell>
          <cell r="CA488">
            <v>6272058</v>
          </cell>
          <cell r="CB488">
            <v>0</v>
          </cell>
          <cell r="CC488">
            <v>0</v>
          </cell>
          <cell r="CD488">
            <v>108000000</v>
          </cell>
          <cell r="CE488">
            <v>918749198</v>
          </cell>
          <cell r="CF488">
            <v>0</v>
          </cell>
          <cell r="CG488">
            <v>0</v>
          </cell>
          <cell r="CH488">
            <v>54250616</v>
          </cell>
          <cell r="CI488">
            <v>34568030</v>
          </cell>
          <cell r="CJ488">
            <v>4626542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11840981531</v>
          </cell>
        </row>
        <row r="489">
          <cell r="A489">
            <v>489</v>
          </cell>
          <cell r="B489" t="str">
            <v>912300 他利剰減－その他２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</row>
        <row r="490">
          <cell r="A490">
            <v>490</v>
          </cell>
          <cell r="B490" t="str">
            <v>912400 他利剰減－資本組入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</row>
        <row r="491">
          <cell r="A491">
            <v>491</v>
          </cell>
          <cell r="B491" t="str">
            <v>912500 他利剰減－自己株式処分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</row>
        <row r="492">
          <cell r="A492">
            <v>492</v>
          </cell>
          <cell r="B492" t="str">
            <v>912600 他利剰減－連結除外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</row>
        <row r="493">
          <cell r="A493">
            <v>493</v>
          </cell>
          <cell r="B493" t="str">
            <v>912700 他利剰減－連結子会社増加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</row>
        <row r="494">
          <cell r="A494">
            <v>494</v>
          </cell>
          <cell r="B494" t="str">
            <v>912800 他利剰減－その他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</row>
        <row r="495">
          <cell r="A495">
            <v>495</v>
          </cell>
          <cell r="B495" t="str">
            <v>914000 親会社株主－当期純損益</v>
          </cell>
          <cell r="C495">
            <v>13804789797</v>
          </cell>
          <cell r="D495">
            <v>63074927</v>
          </cell>
          <cell r="E495">
            <v>11948396</v>
          </cell>
          <cell r="F495">
            <v>0</v>
          </cell>
          <cell r="G495">
            <v>1655228555</v>
          </cell>
          <cell r="H495">
            <v>116671930</v>
          </cell>
          <cell r="I495">
            <v>0</v>
          </cell>
          <cell r="J495">
            <v>318948670</v>
          </cell>
          <cell r="K495">
            <v>-6437116</v>
          </cell>
          <cell r="L495">
            <v>-18237744</v>
          </cell>
          <cell r="M495">
            <v>1330242694</v>
          </cell>
          <cell r="N495">
            <v>258150232</v>
          </cell>
          <cell r="O495">
            <v>-1887403</v>
          </cell>
          <cell r="P495">
            <v>0</v>
          </cell>
          <cell r="Q495">
            <v>0</v>
          </cell>
          <cell r="R495">
            <v>-24846480</v>
          </cell>
          <cell r="S495">
            <v>172684039</v>
          </cell>
          <cell r="T495">
            <v>603413397</v>
          </cell>
          <cell r="U495">
            <v>9375591</v>
          </cell>
          <cell r="V495">
            <v>2533386</v>
          </cell>
          <cell r="W495">
            <v>501815798</v>
          </cell>
          <cell r="X495">
            <v>1289354538</v>
          </cell>
          <cell r="Y495">
            <v>130000</v>
          </cell>
          <cell r="Z495">
            <v>168719823</v>
          </cell>
          <cell r="AA495">
            <v>0</v>
          </cell>
          <cell r="AB495">
            <v>22985830</v>
          </cell>
          <cell r="AC495">
            <v>70963463</v>
          </cell>
          <cell r="AD495">
            <v>56150666</v>
          </cell>
          <cell r="AE495">
            <v>127288950</v>
          </cell>
          <cell r="AF495">
            <v>308718272</v>
          </cell>
          <cell r="AG495">
            <v>400000</v>
          </cell>
          <cell r="AH495">
            <v>153573928</v>
          </cell>
          <cell r="AI495">
            <v>125621412</v>
          </cell>
          <cell r="AJ495">
            <v>90012157</v>
          </cell>
          <cell r="AK495">
            <v>0</v>
          </cell>
          <cell r="AL495">
            <v>400000</v>
          </cell>
          <cell r="AM495">
            <v>10003446</v>
          </cell>
          <cell r="AN495">
            <v>0</v>
          </cell>
          <cell r="AO495">
            <v>0</v>
          </cell>
          <cell r="AP495">
            <v>43855693</v>
          </cell>
          <cell r="AQ495">
            <v>77895074</v>
          </cell>
          <cell r="AR495">
            <v>132524209</v>
          </cell>
          <cell r="AS495">
            <v>141022464</v>
          </cell>
          <cell r="AT495">
            <v>0</v>
          </cell>
          <cell r="AU495">
            <v>115383397</v>
          </cell>
          <cell r="AV495">
            <v>6737047</v>
          </cell>
          <cell r="AW495">
            <v>243605476</v>
          </cell>
          <cell r="AX495">
            <v>49466701</v>
          </cell>
          <cell r="AY495">
            <v>131619930</v>
          </cell>
          <cell r="AZ495">
            <v>129275783</v>
          </cell>
          <cell r="BA495">
            <v>0</v>
          </cell>
          <cell r="BB495">
            <v>8417520</v>
          </cell>
          <cell r="BC495">
            <v>8584342</v>
          </cell>
          <cell r="BD495">
            <v>157963132</v>
          </cell>
          <cell r="BE495">
            <v>120651463</v>
          </cell>
          <cell r="BF495">
            <v>128596793</v>
          </cell>
          <cell r="BG495">
            <v>130961625</v>
          </cell>
          <cell r="BH495">
            <v>8679025</v>
          </cell>
          <cell r="BI495">
            <v>9710759</v>
          </cell>
          <cell r="BJ495">
            <v>316658500</v>
          </cell>
          <cell r="BK495">
            <v>209132445</v>
          </cell>
          <cell r="BL495">
            <v>118953409</v>
          </cell>
          <cell r="BM495">
            <v>0</v>
          </cell>
          <cell r="BN495">
            <v>0</v>
          </cell>
          <cell r="BO495">
            <v>-29726557</v>
          </cell>
          <cell r="BP495">
            <v>-145371176</v>
          </cell>
          <cell r="BQ495">
            <v>43337794</v>
          </cell>
          <cell r="BR495">
            <v>12092992</v>
          </cell>
          <cell r="BS495">
            <v>-1277496</v>
          </cell>
          <cell r="BT495">
            <v>0</v>
          </cell>
          <cell r="BU495">
            <v>4405122729</v>
          </cell>
          <cell r="BV495">
            <v>102040342</v>
          </cell>
          <cell r="BW495">
            <v>-1072575</v>
          </cell>
          <cell r="BX495">
            <v>1460161670</v>
          </cell>
          <cell r="BY495">
            <v>365501838</v>
          </cell>
          <cell r="BZ495">
            <v>394674502</v>
          </cell>
          <cell r="CA495">
            <v>18935164</v>
          </cell>
          <cell r="CB495">
            <v>36596563</v>
          </cell>
          <cell r="CC495">
            <v>-5209812</v>
          </cell>
          <cell r="CD495">
            <v>175366679</v>
          </cell>
          <cell r="CE495">
            <v>2562786053</v>
          </cell>
          <cell r="CF495">
            <v>2616490</v>
          </cell>
          <cell r="CG495">
            <v>10286822</v>
          </cell>
          <cell r="CH495">
            <v>172354790</v>
          </cell>
          <cell r="CI495">
            <v>66092552</v>
          </cell>
          <cell r="CJ495">
            <v>122289096</v>
          </cell>
          <cell r="CK495">
            <v>-511525</v>
          </cell>
          <cell r="CL495">
            <v>-31413298</v>
          </cell>
          <cell r="CM495">
            <v>-19164754</v>
          </cell>
          <cell r="CN495">
            <v>0</v>
          </cell>
          <cell r="CO495">
            <v>222040089</v>
          </cell>
          <cell r="CP495">
            <v>33450034913</v>
          </cell>
        </row>
        <row r="496">
          <cell r="A496">
            <v>496</v>
          </cell>
          <cell r="B496" t="str">
            <v>915000 他利剰－期末残高</v>
          </cell>
          <cell r="C496">
            <v>36187799061</v>
          </cell>
          <cell r="D496">
            <v>65955648</v>
          </cell>
          <cell r="E496">
            <v>518374498</v>
          </cell>
          <cell r="F496">
            <v>0</v>
          </cell>
          <cell r="G496">
            <v>3835760433</v>
          </cell>
          <cell r="H496">
            <v>63816413</v>
          </cell>
          <cell r="I496">
            <v>0</v>
          </cell>
          <cell r="J496">
            <v>-689038677</v>
          </cell>
          <cell r="K496">
            <v>-32408794</v>
          </cell>
          <cell r="L496">
            <v>-300762181</v>
          </cell>
          <cell r="M496">
            <v>1111215039</v>
          </cell>
          <cell r="N496">
            <v>63408966</v>
          </cell>
          <cell r="O496">
            <v>-734106341</v>
          </cell>
          <cell r="P496">
            <v>0</v>
          </cell>
          <cell r="Q496">
            <v>0</v>
          </cell>
          <cell r="R496">
            <v>-173827113</v>
          </cell>
          <cell r="S496">
            <v>488400766</v>
          </cell>
          <cell r="T496">
            <v>743270072</v>
          </cell>
          <cell r="U496">
            <v>141416256</v>
          </cell>
          <cell r="V496">
            <v>-4376988</v>
          </cell>
          <cell r="W496">
            <v>602897708</v>
          </cell>
          <cell r="X496">
            <v>1199179756</v>
          </cell>
          <cell r="Y496">
            <v>-107579047</v>
          </cell>
          <cell r="Z496">
            <v>103484775</v>
          </cell>
          <cell r="AA496">
            <v>0</v>
          </cell>
          <cell r="AB496">
            <v>-3869047</v>
          </cell>
          <cell r="AC496">
            <v>18132047</v>
          </cell>
          <cell r="AD496">
            <v>40238340</v>
          </cell>
          <cell r="AE496">
            <v>112560494</v>
          </cell>
          <cell r="AF496">
            <v>303256672</v>
          </cell>
          <cell r="AG496">
            <v>1016875</v>
          </cell>
          <cell r="AH496">
            <v>140633471</v>
          </cell>
          <cell r="AI496">
            <v>114718578</v>
          </cell>
          <cell r="AJ496">
            <v>102853952</v>
          </cell>
          <cell r="AK496">
            <v>0</v>
          </cell>
          <cell r="AL496">
            <v>960784</v>
          </cell>
          <cell r="AM496">
            <v>-1360471</v>
          </cell>
          <cell r="AN496">
            <v>0</v>
          </cell>
          <cell r="AO496">
            <v>0</v>
          </cell>
          <cell r="AP496">
            <v>801610</v>
          </cell>
          <cell r="AQ496">
            <v>141990118</v>
          </cell>
          <cell r="AR496">
            <v>122049509</v>
          </cell>
          <cell r="AS496">
            <v>131763357</v>
          </cell>
          <cell r="AT496">
            <v>0</v>
          </cell>
          <cell r="AU496">
            <v>442446417</v>
          </cell>
          <cell r="AV496">
            <v>-3612855</v>
          </cell>
          <cell r="AW496">
            <v>225741665</v>
          </cell>
          <cell r="AX496">
            <v>14723959</v>
          </cell>
          <cell r="AY496">
            <v>36457380</v>
          </cell>
          <cell r="AZ496">
            <v>30975139</v>
          </cell>
          <cell r="BA496">
            <v>0</v>
          </cell>
          <cell r="BB496">
            <v>557258</v>
          </cell>
          <cell r="BC496">
            <v>-92831</v>
          </cell>
          <cell r="BD496">
            <v>145630134</v>
          </cell>
          <cell r="BE496">
            <v>177519820</v>
          </cell>
          <cell r="BF496">
            <v>115991419</v>
          </cell>
          <cell r="BG496">
            <v>118535708</v>
          </cell>
          <cell r="BH496">
            <v>1286071</v>
          </cell>
          <cell r="BI496">
            <v>56383740</v>
          </cell>
          <cell r="BJ496">
            <v>258900218</v>
          </cell>
          <cell r="BK496">
            <v>165906123</v>
          </cell>
          <cell r="BL496">
            <v>28773752</v>
          </cell>
          <cell r="BM496">
            <v>0</v>
          </cell>
          <cell r="BN496">
            <v>0</v>
          </cell>
          <cell r="BO496">
            <v>-37447735</v>
          </cell>
          <cell r="BP496">
            <v>-537418628</v>
          </cell>
          <cell r="BQ496">
            <v>16713635</v>
          </cell>
          <cell r="BR496">
            <v>6936025</v>
          </cell>
          <cell r="BS496">
            <v>-3429688</v>
          </cell>
          <cell r="BT496">
            <v>0</v>
          </cell>
          <cell r="BU496">
            <v>963593051</v>
          </cell>
          <cell r="BV496">
            <v>84403484</v>
          </cell>
          <cell r="BW496">
            <v>-2232265</v>
          </cell>
          <cell r="BX496">
            <v>1059341599</v>
          </cell>
          <cell r="BY496">
            <v>292525482</v>
          </cell>
          <cell r="BZ496">
            <v>569833839</v>
          </cell>
          <cell r="CA496">
            <v>8906789</v>
          </cell>
          <cell r="CB496">
            <v>35205057</v>
          </cell>
          <cell r="CC496">
            <v>-6537858</v>
          </cell>
          <cell r="CD496">
            <v>61120365</v>
          </cell>
          <cell r="CE496">
            <v>1659091255</v>
          </cell>
          <cell r="CF496">
            <v>1551948</v>
          </cell>
          <cell r="CG496">
            <v>9079778</v>
          </cell>
          <cell r="CH496">
            <v>118104174</v>
          </cell>
          <cell r="CI496">
            <v>31524522</v>
          </cell>
          <cell r="CJ496">
            <v>76023676</v>
          </cell>
          <cell r="CK496">
            <v>-511525</v>
          </cell>
          <cell r="CL496">
            <v>-75264101</v>
          </cell>
          <cell r="CM496">
            <v>-290921475</v>
          </cell>
          <cell r="CN496">
            <v>0</v>
          </cell>
          <cell r="CO496">
            <v>222040089</v>
          </cell>
          <cell r="CP496">
            <v>50386981149</v>
          </cell>
        </row>
        <row r="498">
          <cell r="W498">
            <v>10108191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手元比準表"/>
      <sheetName val="担保物件収支報告書"/>
      <sheetName val="年次予算"/>
      <sheetName val="Sum"/>
      <sheetName val="Book2"/>
      <sheetName val="Fire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R稼動状況"/>
      <sheetName val="R入居状況"/>
      <sheetName val="賃料等一覧"/>
      <sheetName val="ﾃﾅﾝﾄ異動"/>
      <sheetName val="PL"/>
      <sheetName val="実績予算一覧"/>
      <sheetName val="運営概要"/>
      <sheetName val="管理概要"/>
      <sheetName val="通常予算内工事履歴"/>
      <sheetName val="特別予算内工事履歴"/>
      <sheetName val="委託業者"/>
      <sheetName val="管理作業"/>
      <sheetName val="R委託手数料"/>
      <sheetName val="R未払・滞納"/>
      <sheetName val="R敷金"/>
      <sheetName val="入金明細"/>
      <sheetName val="R費用明細"/>
      <sheetName val="R通帳写し"/>
      <sheetName val="R請求書写し"/>
      <sheetName val="事業所別前年▲付帯"/>
      <sheetName val="検針表"/>
      <sheetName val="売上・売上原価計画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6">
          <cell r="L26">
            <v>3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0803"/>
      <sheetName val="021220"/>
      <sheetName val="030131"/>
      <sheetName val="030331"/>
      <sheetName val="030430"/>
      <sheetName val="030531"/>
      <sheetName val="030630"/>
      <sheetName val="030731"/>
      <sheetName val="030822"/>
      <sheetName val="売却資料用"/>
      <sheetName val="030930"/>
      <sheetName val="031031"/>
      <sheetName val="031130"/>
      <sheetName val="031231"/>
      <sheetName val="040131"/>
      <sheetName val="040229"/>
      <sheetName val="040331"/>
      <sheetName val="040430"/>
      <sheetName val="040531"/>
      <sheetName val="040630"/>
      <sheetName val="040731"/>
      <sheetName val="040825"/>
      <sheetName val="040818売却用"/>
      <sheetName val="040831"/>
      <sheetName val="040831E"/>
      <sheetName val="040921"/>
      <sheetName val="040930"/>
      <sheetName val="入力用リスト"/>
      <sheetName val="賃料等一覧"/>
      <sheetName val="営業交通費（見本）"/>
      <sheetName val="Data Sheet"/>
      <sheetName val="Master List and Strats"/>
      <sheetName val="Data_Sheet"/>
      <sheetName val="Master_List_and_Str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5">
          <cell r="A35" t="str">
            <v>区分</v>
          </cell>
          <cell r="B35" t="str">
            <v>項目</v>
          </cell>
          <cell r="C35" t="str">
            <v>英文</v>
          </cell>
          <cell r="F35" t="str">
            <v>契約始期</v>
          </cell>
          <cell r="G35" t="str">
            <v>賃料起算日</v>
          </cell>
          <cell r="H35" t="str">
            <v>現 賃貸借期間</v>
          </cell>
          <cell r="L35" t="str">
            <v>㎡</v>
          </cell>
          <cell r="M35" t="str">
            <v>坪</v>
          </cell>
          <cell r="O35" t="str">
            <v>月額賃料</v>
          </cell>
          <cell r="P35" t="str">
            <v>坪単価</v>
          </cell>
          <cell r="Q35" t="str">
            <v>賃料消費税</v>
          </cell>
          <cell r="R35" t="str">
            <v>税込賃料</v>
          </cell>
          <cell r="S35" t="str">
            <v>月額共益費</v>
          </cell>
          <cell r="T35" t="str">
            <v>坪単価</v>
          </cell>
          <cell r="U35" t="str">
            <v>共益費消費税</v>
          </cell>
          <cell r="V35" t="str">
            <v>税込共益費</v>
          </cell>
          <cell r="W35" t="str">
            <v>月額合計</v>
          </cell>
          <cell r="X35" t="str">
            <v>坪単価</v>
          </cell>
          <cell r="Y35" t="str">
            <v>消費税合計</v>
          </cell>
          <cell r="Z35" t="str">
            <v>税込合計</v>
          </cell>
          <cell r="AA35" t="str">
            <v>預り額</v>
          </cell>
          <cell r="AB35" t="str">
            <v>償却</v>
          </cell>
          <cell r="AC35" t="str">
            <v>償却消費税</v>
          </cell>
          <cell r="AD35" t="str">
            <v>償却後敷金
(保証金）</v>
          </cell>
          <cell r="AE35" t="str">
            <v>新規
更新
解約</v>
          </cell>
        </row>
        <row r="36">
          <cell r="A36" t="str">
            <v>貸室</v>
          </cell>
          <cell r="B36" t="str">
            <v>事務所</v>
          </cell>
          <cell r="L36">
            <v>1579.2499999999998</v>
          </cell>
          <cell r="M36">
            <v>477.72000000000014</v>
          </cell>
          <cell r="O36">
            <v>5008868</v>
          </cell>
          <cell r="Q36">
            <v>250440</v>
          </cell>
          <cell r="R36">
            <v>5259308</v>
          </cell>
          <cell r="S36">
            <v>1672020</v>
          </cell>
          <cell r="U36">
            <v>83596</v>
          </cell>
          <cell r="V36">
            <v>1755616</v>
          </cell>
          <cell r="W36">
            <v>6680888</v>
          </cell>
          <cell r="Y36">
            <v>334036</v>
          </cell>
          <cell r="Z36">
            <v>7014924</v>
          </cell>
          <cell r="AA36">
            <v>50757140</v>
          </cell>
          <cell r="AB36">
            <v>4765858</v>
          </cell>
          <cell r="AC36">
            <v>238288</v>
          </cell>
          <cell r="AD36">
            <v>45752994</v>
          </cell>
        </row>
        <row r="37">
          <cell r="A37" t="str">
            <v>貸室</v>
          </cell>
          <cell r="B37" t="str">
            <v>店舗</v>
          </cell>
          <cell r="L37">
            <v>0</v>
          </cell>
          <cell r="M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 t="str">
            <v>貸室</v>
          </cell>
          <cell r="B38" t="str">
            <v>住居</v>
          </cell>
          <cell r="L38">
            <v>0</v>
          </cell>
          <cell r="M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駐車場</v>
          </cell>
          <cell r="B39" t="str">
            <v>駐車場</v>
          </cell>
          <cell r="C39" t="str">
            <v>parking</v>
          </cell>
          <cell r="L39">
            <v>0</v>
          </cell>
          <cell r="M39">
            <v>0</v>
          </cell>
          <cell r="O39">
            <v>100000</v>
          </cell>
          <cell r="Q39">
            <v>5000</v>
          </cell>
          <cell r="R39">
            <v>105000</v>
          </cell>
          <cell r="S39">
            <v>0</v>
          </cell>
          <cell r="U39">
            <v>0</v>
          </cell>
          <cell r="V39">
            <v>0</v>
          </cell>
          <cell r="W39">
            <v>100000</v>
          </cell>
          <cell r="Y39">
            <v>5000</v>
          </cell>
          <cell r="Z39">
            <v>105000</v>
          </cell>
          <cell r="AA39">
            <v>200000</v>
          </cell>
          <cell r="AB39">
            <v>0</v>
          </cell>
          <cell r="AC39">
            <v>0</v>
          </cell>
          <cell r="AD39">
            <v>200000</v>
          </cell>
        </row>
        <row r="40">
          <cell r="A40" t="str">
            <v>駐車場</v>
          </cell>
          <cell r="B40" t="str">
            <v>第２駐車場</v>
          </cell>
          <cell r="C40" t="str">
            <v>parking</v>
          </cell>
          <cell r="L40">
            <v>0</v>
          </cell>
          <cell r="M40">
            <v>0</v>
          </cell>
          <cell r="O40">
            <v>0</v>
          </cell>
          <cell r="Q40">
            <v>0</v>
          </cell>
          <cell r="R40">
            <v>0</v>
          </cell>
          <cell r="S40">
            <v>0</v>
          </cell>
          <cell r="U40">
            <v>0</v>
          </cell>
          <cell r="V40">
            <v>0</v>
          </cell>
          <cell r="W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 t="str">
            <v>駐車場</v>
          </cell>
          <cell r="B41" t="str">
            <v>第３駐車場</v>
          </cell>
          <cell r="C41" t="str">
            <v>parking</v>
          </cell>
          <cell r="L41">
            <v>0</v>
          </cell>
          <cell r="M41">
            <v>0</v>
          </cell>
          <cell r="O41">
            <v>0</v>
          </cell>
          <cell r="Q41">
            <v>0</v>
          </cell>
          <cell r="R41">
            <v>0</v>
          </cell>
          <cell r="S41">
            <v>0</v>
          </cell>
          <cell r="U41">
            <v>0</v>
          </cell>
          <cell r="V41">
            <v>0</v>
          </cell>
          <cell r="W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 t="str">
            <v>駐車場</v>
          </cell>
          <cell r="B42" t="str">
            <v>駐輪場</v>
          </cell>
          <cell r="C42" t="str">
            <v>parking</v>
          </cell>
          <cell r="L42">
            <v>0</v>
          </cell>
          <cell r="M42">
            <v>0</v>
          </cell>
          <cell r="O42">
            <v>0</v>
          </cell>
          <cell r="Q42">
            <v>0</v>
          </cell>
          <cell r="R42">
            <v>0</v>
          </cell>
          <cell r="S42">
            <v>0</v>
          </cell>
          <cell r="U42">
            <v>0</v>
          </cell>
          <cell r="V42">
            <v>0</v>
          </cell>
          <cell r="W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 t="str">
            <v>その他</v>
          </cell>
          <cell r="B43" t="str">
            <v>トランクルーム</v>
          </cell>
          <cell r="C43" t="str">
            <v>trunk</v>
          </cell>
          <cell r="L43">
            <v>0</v>
          </cell>
          <cell r="M43">
            <v>0</v>
          </cell>
          <cell r="O43">
            <v>0</v>
          </cell>
          <cell r="Q43">
            <v>0</v>
          </cell>
          <cell r="R43">
            <v>0</v>
          </cell>
          <cell r="S43">
            <v>0</v>
          </cell>
          <cell r="U43">
            <v>0</v>
          </cell>
          <cell r="V43">
            <v>0</v>
          </cell>
          <cell r="W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 t="str">
            <v>その他</v>
          </cell>
          <cell r="B44" t="str">
            <v>看板</v>
          </cell>
          <cell r="C44" t="str">
            <v>signage</v>
          </cell>
          <cell r="L44">
            <v>0</v>
          </cell>
          <cell r="M44">
            <v>0</v>
          </cell>
          <cell r="O44">
            <v>0</v>
          </cell>
          <cell r="Q44">
            <v>0</v>
          </cell>
          <cell r="R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 t="str">
            <v>その他</v>
          </cell>
          <cell r="B45" t="str">
            <v>アンテナ</v>
          </cell>
          <cell r="C45" t="str">
            <v>other</v>
          </cell>
          <cell r="L45">
            <v>0</v>
          </cell>
          <cell r="M45">
            <v>0</v>
          </cell>
          <cell r="O45">
            <v>6000</v>
          </cell>
          <cell r="Q45">
            <v>300</v>
          </cell>
          <cell r="R45">
            <v>6300</v>
          </cell>
          <cell r="S45">
            <v>1900</v>
          </cell>
          <cell r="U45">
            <v>95</v>
          </cell>
          <cell r="V45">
            <v>1995</v>
          </cell>
          <cell r="W45">
            <v>7900</v>
          </cell>
          <cell r="Y45">
            <v>395</v>
          </cell>
          <cell r="Z45">
            <v>8295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 t="str">
            <v>その他</v>
          </cell>
          <cell r="B46" t="str">
            <v>自動販売機</v>
          </cell>
          <cell r="C46" t="str">
            <v>other</v>
          </cell>
          <cell r="L46">
            <v>0</v>
          </cell>
          <cell r="M46">
            <v>0</v>
          </cell>
          <cell r="O46">
            <v>0</v>
          </cell>
          <cell r="Q46">
            <v>0</v>
          </cell>
          <cell r="R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 t="str">
            <v>その他</v>
          </cell>
          <cell r="B47" t="str">
            <v>地代</v>
          </cell>
          <cell r="C47" t="str">
            <v>other</v>
          </cell>
          <cell r="L47">
            <v>0</v>
          </cell>
          <cell r="M47">
            <v>0</v>
          </cell>
          <cell r="O47">
            <v>0</v>
          </cell>
          <cell r="Q47">
            <v>0</v>
          </cell>
          <cell r="R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 t="str">
            <v>その他</v>
          </cell>
          <cell r="B48" t="str">
            <v>有線使用料</v>
          </cell>
          <cell r="C48" t="str">
            <v>other</v>
          </cell>
          <cell r="L48">
            <v>0</v>
          </cell>
          <cell r="M48">
            <v>0</v>
          </cell>
          <cell r="O48">
            <v>0</v>
          </cell>
          <cell r="Q48">
            <v>0</v>
          </cell>
          <cell r="R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 t="str">
            <v>その他</v>
          </cell>
          <cell r="B49" t="str">
            <v>町内会費</v>
          </cell>
          <cell r="C49" t="str">
            <v>other</v>
          </cell>
          <cell r="L49">
            <v>0</v>
          </cell>
          <cell r="M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 t="str">
            <v>その他</v>
          </cell>
          <cell r="B50" t="str">
            <v>電灯電気料</v>
          </cell>
          <cell r="C50" t="str">
            <v>other</v>
          </cell>
          <cell r="L50">
            <v>0</v>
          </cell>
          <cell r="M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 t="str">
            <v>その他</v>
          </cell>
          <cell r="B51" t="str">
            <v>動力電気料</v>
          </cell>
          <cell r="C51" t="str">
            <v>other</v>
          </cell>
          <cell r="L51">
            <v>0</v>
          </cell>
          <cell r="M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 t="str">
            <v>その他</v>
          </cell>
          <cell r="B52" t="str">
            <v>水道料</v>
          </cell>
          <cell r="C52" t="str">
            <v>other</v>
          </cell>
          <cell r="L52">
            <v>0</v>
          </cell>
          <cell r="M52">
            <v>0</v>
          </cell>
          <cell r="O52">
            <v>0</v>
          </cell>
          <cell r="Q52">
            <v>0</v>
          </cell>
          <cell r="R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 t="str">
            <v>その他</v>
          </cell>
          <cell r="B53" t="str">
            <v>給湯使用料</v>
          </cell>
          <cell r="C53" t="str">
            <v>other</v>
          </cell>
          <cell r="L53">
            <v>0</v>
          </cell>
          <cell r="M53">
            <v>0</v>
          </cell>
          <cell r="O53">
            <v>0</v>
          </cell>
          <cell r="Q53">
            <v>0</v>
          </cell>
          <cell r="R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 t="str">
            <v>その他</v>
          </cell>
          <cell r="B54" t="str">
            <v>その他</v>
          </cell>
          <cell r="C54" t="str">
            <v>other</v>
          </cell>
          <cell r="L54">
            <v>0</v>
          </cell>
          <cell r="M54">
            <v>0</v>
          </cell>
          <cell r="O54">
            <v>0</v>
          </cell>
          <cell r="Q54">
            <v>0</v>
          </cell>
          <cell r="R54">
            <v>0</v>
          </cell>
          <cell r="S54">
            <v>0</v>
          </cell>
          <cell r="U54">
            <v>0</v>
          </cell>
          <cell r="V54">
            <v>0</v>
          </cell>
          <cell r="W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6">
          <cell r="A56" t="str">
            <v>貸室</v>
          </cell>
          <cell r="B56" t="str">
            <v>賃室合計</v>
          </cell>
          <cell r="L56">
            <v>1579.2499999999998</v>
          </cell>
          <cell r="M56">
            <v>477.72000000000014</v>
          </cell>
          <cell r="O56">
            <v>5008868</v>
          </cell>
          <cell r="Q56">
            <v>250440</v>
          </cell>
          <cell r="R56">
            <v>5259308</v>
          </cell>
          <cell r="S56">
            <v>1672020</v>
          </cell>
          <cell r="U56">
            <v>83596</v>
          </cell>
          <cell r="V56">
            <v>1755616</v>
          </cell>
          <cell r="W56">
            <v>6680888</v>
          </cell>
          <cell r="Y56">
            <v>334036</v>
          </cell>
          <cell r="Z56">
            <v>7014924</v>
          </cell>
          <cell r="AA56">
            <v>50757140</v>
          </cell>
          <cell r="AB56">
            <v>4765858</v>
          </cell>
          <cell r="AC56">
            <v>238288</v>
          </cell>
          <cell r="AD56">
            <v>45752994</v>
          </cell>
        </row>
        <row r="57">
          <cell r="A57" t="str">
            <v>駐車場</v>
          </cell>
          <cell r="B57" t="str">
            <v>駐車場合計</v>
          </cell>
          <cell r="L57">
            <v>0</v>
          </cell>
          <cell r="M57">
            <v>0</v>
          </cell>
          <cell r="O57">
            <v>100000</v>
          </cell>
          <cell r="Q57">
            <v>5000</v>
          </cell>
          <cell r="R57">
            <v>105000</v>
          </cell>
          <cell r="S57">
            <v>0</v>
          </cell>
          <cell r="U57">
            <v>0</v>
          </cell>
          <cell r="V57">
            <v>0</v>
          </cell>
          <cell r="W57">
            <v>100000</v>
          </cell>
          <cell r="Y57">
            <v>5000</v>
          </cell>
          <cell r="Z57">
            <v>105000</v>
          </cell>
          <cell r="AA57">
            <v>200000</v>
          </cell>
          <cell r="AB57">
            <v>0</v>
          </cell>
          <cell r="AC57">
            <v>0</v>
          </cell>
          <cell r="AD57">
            <v>200000</v>
          </cell>
        </row>
        <row r="58">
          <cell r="A58" t="str">
            <v>その他</v>
          </cell>
          <cell r="B58" t="str">
            <v>その他合計</v>
          </cell>
          <cell r="L58">
            <v>0</v>
          </cell>
          <cell r="M58">
            <v>0</v>
          </cell>
          <cell r="O58">
            <v>6000</v>
          </cell>
          <cell r="Q58">
            <v>300</v>
          </cell>
          <cell r="R58">
            <v>6300</v>
          </cell>
          <cell r="S58">
            <v>1900</v>
          </cell>
          <cell r="U58">
            <v>95</v>
          </cell>
          <cell r="V58">
            <v>1995</v>
          </cell>
          <cell r="W58">
            <v>7900</v>
          </cell>
          <cell r="Y58">
            <v>395</v>
          </cell>
          <cell r="Z58">
            <v>8295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60">
          <cell r="B60" t="str">
            <v>総合計</v>
          </cell>
          <cell r="L60">
            <v>1579.2499999999998</v>
          </cell>
          <cell r="M60">
            <v>477.72000000000014</v>
          </cell>
          <cell r="O60">
            <v>5114868</v>
          </cell>
          <cell r="Q60">
            <v>255740</v>
          </cell>
          <cell r="R60">
            <v>5370608</v>
          </cell>
          <cell r="S60">
            <v>1673920</v>
          </cell>
          <cell r="U60">
            <v>83691</v>
          </cell>
          <cell r="V60">
            <v>1757611</v>
          </cell>
          <cell r="W60">
            <v>6788788</v>
          </cell>
          <cell r="Y60">
            <v>339431</v>
          </cell>
          <cell r="Z60">
            <v>7128219</v>
          </cell>
          <cell r="AA60">
            <v>50957140</v>
          </cell>
          <cell r="AB60">
            <v>4765858</v>
          </cell>
          <cell r="AC60">
            <v>238288</v>
          </cell>
          <cell r="AD60">
            <v>4595299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上戸　メモ"/>
      <sheetName val="物件概要"/>
      <sheetName val="償却等(印刷せず)"/>
      <sheetName val="ppt"/>
      <sheetName val="Rent Roll"/>
      <sheetName val="賃料等一覧"/>
      <sheetName val="S_H"/>
      <sheetName val="Y_H"/>
      <sheetName val="040430"/>
      <sheetName val="Data Sheet"/>
      <sheetName val="レントロール"/>
      <sheetName val="表紙"/>
      <sheetName val="1司町"/>
      <sheetName val="入力用リスト"/>
      <sheetName val="②空室部分の賃料等の査定－作業用"/>
      <sheetName val="準備ｼｰﾄ"/>
      <sheetName val="電気料金計算表"/>
      <sheetName val="土地建物"/>
      <sheetName val="入金明細 "/>
      <sheetName val="入力用(駐車)"/>
      <sheetName val="入力用(家賃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部門別ＰＬマスタ"/>
      <sheetName val="有形固定資産"/>
      <sheetName val="預り敷金保証金"/>
      <sheetName val="長期借入金"/>
    </sheetNames>
    <sheetDataSet>
      <sheetData sheetId="0"/>
      <sheetData sheetId="1"/>
      <sheetData sheetId="2">
        <row r="1">
          <cell r="C1" t="str">
            <v>部門名称</v>
          </cell>
          <cell r="D1" t="str">
            <v>期首残高</v>
          </cell>
        </row>
        <row r="2">
          <cell r="C2" t="str">
            <v>共益日本橋ビル</v>
          </cell>
          <cell r="D2">
            <v>69646000</v>
          </cell>
        </row>
        <row r="3">
          <cell r="C3" t="str">
            <v>共益外神田第１ビル</v>
          </cell>
          <cell r="D3">
            <v>62424239</v>
          </cell>
        </row>
        <row r="4">
          <cell r="C4" t="str">
            <v>共益外神田第２ビル</v>
          </cell>
          <cell r="D4">
            <v>12000000</v>
          </cell>
        </row>
        <row r="5">
          <cell r="C5" t="str">
            <v>浜銀新百合ヶ丘ビル</v>
          </cell>
          <cell r="D5">
            <v>24041300</v>
          </cell>
        </row>
        <row r="6">
          <cell r="C6" t="str">
            <v>長者町デュオビル</v>
          </cell>
          <cell r="D6">
            <v>34900387</v>
          </cell>
        </row>
        <row r="7">
          <cell r="C7" t="str">
            <v>浜銀日吉ビル</v>
          </cell>
          <cell r="D7">
            <v>36446900</v>
          </cell>
        </row>
        <row r="8">
          <cell r="C8" t="str">
            <v>共益横浜西口ビル</v>
          </cell>
          <cell r="D8">
            <v>161180000</v>
          </cell>
        </row>
        <row r="9">
          <cell r="C9" t="str">
            <v>浜銀弘明寺ビル</v>
          </cell>
          <cell r="D9">
            <v>42244400</v>
          </cell>
        </row>
        <row r="10">
          <cell r="C10" t="str">
            <v>共益青葉台ビル</v>
          </cell>
          <cell r="D10">
            <v>2388497100</v>
          </cell>
        </row>
        <row r="11">
          <cell r="C11" t="str">
            <v>共益大滝町ビル</v>
          </cell>
          <cell r="D11">
            <v>63333000</v>
          </cell>
        </row>
        <row r="12">
          <cell r="C12" t="str">
            <v>共益若松町店舗</v>
          </cell>
          <cell r="D12">
            <v>8500000</v>
          </cell>
        </row>
        <row r="13">
          <cell r="C13" t="str">
            <v>共益若松町ビル</v>
          </cell>
          <cell r="D13">
            <v>6030000</v>
          </cell>
        </row>
        <row r="14">
          <cell r="C14" t="str">
            <v>共益衣笠ビル</v>
          </cell>
          <cell r="D14">
            <v>3721680</v>
          </cell>
        </row>
        <row r="15">
          <cell r="C15" t="str">
            <v>共益辻堂ハウス</v>
          </cell>
          <cell r="D15">
            <v>7000000</v>
          </cell>
        </row>
        <row r="16">
          <cell r="C16" t="str">
            <v>共益平塚ビル</v>
          </cell>
          <cell r="D16">
            <v>7000000</v>
          </cell>
        </row>
        <row r="17">
          <cell r="C17" t="str">
            <v>アブニール白妙</v>
          </cell>
          <cell r="D17">
            <v>13548000</v>
          </cell>
        </row>
        <row r="18">
          <cell r="C18" t="str">
            <v>アブニール根岸</v>
          </cell>
          <cell r="D18">
            <v>20459200</v>
          </cell>
        </row>
        <row r="19">
          <cell r="C19" t="str">
            <v>アブニール平潟</v>
          </cell>
          <cell r="D19">
            <v>24452000</v>
          </cell>
        </row>
        <row r="20">
          <cell r="C20" t="str">
            <v>アブニール永楽</v>
          </cell>
          <cell r="D20">
            <v>2160000</v>
          </cell>
        </row>
        <row r="21">
          <cell r="C21" t="str">
            <v>ルリエ横浜長者町</v>
          </cell>
          <cell r="D21">
            <v>11219700</v>
          </cell>
        </row>
        <row r="22">
          <cell r="C22" t="str">
            <v>住居系その他</v>
          </cell>
          <cell r="D22">
            <v>256000</v>
          </cell>
        </row>
        <row r="23">
          <cell r="C23" t="str">
            <v>入谷駐車場</v>
          </cell>
          <cell r="D23">
            <v>52500</v>
          </cell>
        </row>
        <row r="24">
          <cell r="C24" t="str">
            <v>長者町駐車場</v>
          </cell>
          <cell r="D24">
            <v>131250</v>
          </cell>
        </row>
        <row r="25">
          <cell r="C25" t="str">
            <v>伊勢町駐車場</v>
          </cell>
          <cell r="D25">
            <v>228000</v>
          </cell>
        </row>
        <row r="26">
          <cell r="C26" t="str">
            <v>平塚駐車場</v>
          </cell>
          <cell r="D26">
            <v>675450</v>
          </cell>
        </row>
      </sheetData>
      <sheetData sheetId="3">
        <row r="1">
          <cell r="C1" t="str">
            <v>部門名称</v>
          </cell>
          <cell r="D1" t="str">
            <v>期首残高</v>
          </cell>
        </row>
        <row r="2">
          <cell r="C2" t="str">
            <v>共益外神田第１ビル</v>
          </cell>
          <cell r="D2">
            <v>1106360000</v>
          </cell>
        </row>
        <row r="3">
          <cell r="C3" t="str">
            <v>共益外神田第２ビル</v>
          </cell>
          <cell r="D3">
            <v>538700000</v>
          </cell>
        </row>
        <row r="4">
          <cell r="C4" t="str">
            <v>浜銀新百合ヶ丘ビル</v>
          </cell>
          <cell r="D4">
            <v>155750000</v>
          </cell>
        </row>
        <row r="5">
          <cell r="C5" t="str">
            <v>長者町デュオビル</v>
          </cell>
          <cell r="D5">
            <v>311500000</v>
          </cell>
        </row>
        <row r="6">
          <cell r="C6" t="str">
            <v>浜銀日吉ビル</v>
          </cell>
          <cell r="D6">
            <v>257410000</v>
          </cell>
        </row>
        <row r="7">
          <cell r="C7" t="str">
            <v>共益横浜西口ビル</v>
          </cell>
          <cell r="D7">
            <v>479220000</v>
          </cell>
        </row>
        <row r="8">
          <cell r="C8" t="str">
            <v>浜銀弘明寺ビル</v>
          </cell>
          <cell r="D8">
            <v>193420000</v>
          </cell>
        </row>
        <row r="9">
          <cell r="C9" t="str">
            <v>共益大滝町ビル</v>
          </cell>
          <cell r="D9">
            <v>668880000</v>
          </cell>
        </row>
        <row r="10">
          <cell r="C10" t="str">
            <v>共益辻堂ハウス</v>
          </cell>
          <cell r="D10">
            <v>58540000</v>
          </cell>
        </row>
        <row r="11">
          <cell r="C11" t="str">
            <v>アブニール白妙</v>
          </cell>
          <cell r="D11">
            <v>181760000</v>
          </cell>
        </row>
        <row r="12">
          <cell r="C12" t="str">
            <v>アブニール根岸</v>
          </cell>
          <cell r="D12">
            <v>771230000</v>
          </cell>
        </row>
        <row r="13">
          <cell r="C13" t="str">
            <v>アブニール平潟</v>
          </cell>
          <cell r="D13">
            <v>167220000</v>
          </cell>
        </row>
        <row r="14">
          <cell r="C14" t="str">
            <v>売却済物件</v>
          </cell>
          <cell r="D14">
            <v>1691150000</v>
          </cell>
        </row>
      </sheetData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ライオンズマンション難波南第2"/>
      <sheetName val="集計"/>
      <sheetName val="リスト"/>
      <sheetName val="入力用(駐車)"/>
      <sheetName val="入力用(家賃)"/>
      <sheetName val="ベース"/>
      <sheetName val="TB"/>
      <sheetName val="賃料等一覧"/>
      <sheetName val="H12入居面積・平均賃料"/>
      <sheetName val="Parameter"/>
    </sheetNames>
    <sheetDataSet>
      <sheetData sheetId="0"/>
      <sheetData sheetId="1" refreshError="1"/>
      <sheetData sheetId="2" refreshError="1">
        <row r="2">
          <cell r="A2" t="str">
            <v>電気代 (Electricity)</v>
          </cell>
        </row>
        <row r="3">
          <cell r="A3" t="str">
            <v>水道代 (Water)</v>
          </cell>
        </row>
        <row r="4">
          <cell r="A4" t="str">
            <v>CATV</v>
          </cell>
        </row>
        <row r="5">
          <cell r="A5" t="str">
            <v>電話代 (Telephone)</v>
          </cell>
        </row>
        <row r="6">
          <cell r="A6" t="str">
            <v>業務委託料 (PM fee)</v>
          </cell>
        </row>
        <row r="7">
          <cell r="A7" t="str">
            <v>管理委託料 (BM fee)</v>
          </cell>
        </row>
        <row r="8">
          <cell r="A8" t="str">
            <v>ルームクリーニング (Room cleaning)</v>
          </cell>
        </row>
        <row r="9">
          <cell r="A9" t="str">
            <v>原状回復費用 (Renovation)</v>
          </cell>
        </row>
        <row r="10">
          <cell r="A10" t="str">
            <v>広告料 (Advertisement)</v>
          </cell>
        </row>
        <row r="11">
          <cell r="A11" t="str">
            <v>振込手数料 (Bank charge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商品org"/>
      <sheetName val="種別"/>
      <sheetName val="商品"/>
      <sheetName val="売上伝票"/>
      <sheetName val="売上明細"/>
      <sheetName val="売上台帳"/>
      <sheetName val="売掛金管理表"/>
      <sheetName val="売掛金台帳"/>
      <sheetName val="入金台帳"/>
      <sheetName val="納品書"/>
      <sheetName val="請求書"/>
      <sheetName val="顧客"/>
      <sheetName val="販売担当"/>
      <sheetName val="グラフ"/>
      <sheetName val="作成資料"/>
      <sheetName val="ピボット"/>
      <sheetName val="商品 (2)"/>
      <sheetName val="土地建物"/>
      <sheetName val="検針表"/>
      <sheetName val="リスト"/>
      <sheetName val="040430"/>
      <sheetName val="Ⅰ-3.1"/>
      <sheetName val="売上管理"/>
      <sheetName val="入力用(駐車)"/>
      <sheetName val="入力用(家賃)"/>
      <sheetName val="List"/>
      <sheetName val="管理見積(ｶﾅｻﾞﾜ)"/>
      <sheetName val="表紙"/>
      <sheetName val="物件概要"/>
      <sheetName val="Gotanda Rent etc"/>
      <sheetName val="Sum"/>
      <sheetName val="REO Cash Flow"/>
    </sheetNames>
    <sheetDataSet>
      <sheetData sheetId="0"/>
      <sheetData sheetId="1"/>
      <sheetData sheetId="2"/>
      <sheetData sheetId="3" refreshError="1">
        <row r="4">
          <cell r="B4">
            <v>1</v>
          </cell>
          <cell r="C4">
            <v>37713</v>
          </cell>
          <cell r="J4">
            <v>6</v>
          </cell>
        </row>
        <row r="7">
          <cell r="B7">
            <v>100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・結論"/>
      <sheetName val="対象土地の表示"/>
      <sheetName val="積算"/>
      <sheetName val="収益"/>
      <sheetName val="RENT ROLL"/>
      <sheetName val="マンション開発法"/>
      <sheetName val="戸建開発法"/>
      <sheetName val="土地残余"/>
      <sheetName val="売上伝票"/>
      <sheetName val="S_H"/>
      <sheetName val="Y_H"/>
    </sheetNames>
    <sheetDataSet>
      <sheetData sheetId="0" refreshError="1">
        <row r="11">
          <cell r="M11">
            <v>4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○表紙"/>
      <sheetName val="○目次"/>
      <sheetName val="Ⅰ-1"/>
      <sheetName val="Ⅰ-2"/>
      <sheetName val="Ⅰ-3.1"/>
      <sheetName val="Ⅰ-3.2"/>
      <sheetName val="Ⅰ-3.3"/>
      <sheetName val="Ⅱ-1"/>
      <sheetName val="Ⅱ-2"/>
      <sheetName val="Ⅱ-3"/>
      <sheetName val="Ⅲ-1"/>
      <sheetName val="Ⅳ-1"/>
      <sheetName val="Ⅳ-2"/>
      <sheetName val="Ⅳ-3"/>
      <sheetName val="Ⅳ-4"/>
      <sheetName val="Ⅳ-5"/>
      <sheetName val="Ⅴ-1"/>
      <sheetName val="Ⅴ-2"/>
      <sheetName val="請求書控"/>
      <sheetName val="リスト"/>
      <sheetName val="入力用(駐車)"/>
      <sheetName val="入力用(家賃)"/>
      <sheetName val="이자율"/>
      <sheetName val="土地ﾃﾞｰﾀ"/>
      <sheetName val="H11受験対象者"/>
      <sheetName val="Ⅰ-3_1"/>
      <sheetName val="Ⅰ-3_2"/>
      <sheetName val="Ⅰ-3_3"/>
    </sheetNames>
    <sheetDataSet>
      <sheetData sheetId="0"/>
      <sheetData sheetId="1"/>
      <sheetData sheetId="2"/>
      <sheetData sheetId="3"/>
      <sheetData sheetId="4" refreshError="1">
        <row r="6">
          <cell r="A6">
            <v>201</v>
          </cell>
          <cell r="B6" t="str">
            <v>住宅</v>
          </cell>
          <cell r="C6">
            <v>20.18</v>
          </cell>
          <cell r="D6">
            <v>6.1</v>
          </cell>
          <cell r="E6" t="str">
            <v>日発販売株式会社</v>
          </cell>
          <cell r="F6">
            <v>37307</v>
          </cell>
          <cell r="G6">
            <v>38776</v>
          </cell>
          <cell r="H6">
            <v>4</v>
          </cell>
          <cell r="I6">
            <v>0</v>
          </cell>
          <cell r="J6">
            <v>84000</v>
          </cell>
          <cell r="K6">
            <v>13770.49180327869</v>
          </cell>
          <cell r="L6">
            <v>168000</v>
          </cell>
          <cell r="M6">
            <v>2</v>
          </cell>
          <cell r="N6">
            <v>168000</v>
          </cell>
          <cell r="O6">
            <v>2</v>
          </cell>
        </row>
        <row r="7">
          <cell r="A7">
            <v>202</v>
          </cell>
          <cell r="B7" t="str">
            <v>住宅</v>
          </cell>
          <cell r="C7">
            <v>20.18</v>
          </cell>
          <cell r="D7">
            <v>6.1</v>
          </cell>
          <cell r="E7" t="str">
            <v>松本健次</v>
          </cell>
          <cell r="F7">
            <v>37307</v>
          </cell>
          <cell r="G7">
            <v>38776</v>
          </cell>
          <cell r="H7">
            <v>4</v>
          </cell>
          <cell r="I7">
            <v>0</v>
          </cell>
          <cell r="J7">
            <v>81000</v>
          </cell>
          <cell r="K7">
            <v>13278.688524590165</v>
          </cell>
          <cell r="L7">
            <v>162000</v>
          </cell>
          <cell r="M7">
            <v>2</v>
          </cell>
          <cell r="N7">
            <v>162000</v>
          </cell>
          <cell r="O7">
            <v>2</v>
          </cell>
        </row>
        <row r="8">
          <cell r="A8">
            <v>203</v>
          </cell>
          <cell r="B8" t="str">
            <v>住宅</v>
          </cell>
          <cell r="C8">
            <v>20.18</v>
          </cell>
          <cell r="D8">
            <v>6.1</v>
          </cell>
          <cell r="E8" t="str">
            <v>丸地英明</v>
          </cell>
          <cell r="F8">
            <v>37316</v>
          </cell>
          <cell r="G8">
            <v>38776</v>
          </cell>
          <cell r="H8">
            <v>4</v>
          </cell>
          <cell r="I8">
            <v>0</v>
          </cell>
          <cell r="J8">
            <v>83000</v>
          </cell>
          <cell r="K8">
            <v>13606.557377049181</v>
          </cell>
          <cell r="L8">
            <v>166000</v>
          </cell>
          <cell r="M8">
            <v>2</v>
          </cell>
          <cell r="N8">
            <v>166000</v>
          </cell>
          <cell r="O8">
            <v>2</v>
          </cell>
        </row>
        <row r="9">
          <cell r="A9">
            <v>204</v>
          </cell>
          <cell r="B9" t="str">
            <v>住宅</v>
          </cell>
          <cell r="C9">
            <v>20.18</v>
          </cell>
          <cell r="D9">
            <v>6.1</v>
          </cell>
          <cell r="E9" t="str">
            <v>工藤剛士</v>
          </cell>
          <cell r="F9">
            <v>37311</v>
          </cell>
          <cell r="G9">
            <v>38776</v>
          </cell>
          <cell r="H9">
            <v>4</v>
          </cell>
          <cell r="I9">
            <v>0</v>
          </cell>
          <cell r="J9">
            <v>81000</v>
          </cell>
          <cell r="K9">
            <v>13278.688524590165</v>
          </cell>
          <cell r="L9">
            <v>162000</v>
          </cell>
          <cell r="M9">
            <v>2</v>
          </cell>
          <cell r="N9">
            <v>162000</v>
          </cell>
          <cell r="O9">
            <v>2</v>
          </cell>
        </row>
        <row r="10">
          <cell r="A10">
            <v>205</v>
          </cell>
          <cell r="B10" t="str">
            <v>住宅</v>
          </cell>
          <cell r="C10">
            <v>20.18</v>
          </cell>
          <cell r="D10">
            <v>6.1</v>
          </cell>
          <cell r="E10" t="str">
            <v>中村周一</v>
          </cell>
          <cell r="F10">
            <v>37307</v>
          </cell>
          <cell r="G10">
            <v>38776</v>
          </cell>
          <cell r="H10">
            <v>4</v>
          </cell>
          <cell r="I10">
            <v>0</v>
          </cell>
          <cell r="J10">
            <v>84000</v>
          </cell>
          <cell r="K10">
            <v>13770.49180327869</v>
          </cell>
          <cell r="L10">
            <v>168000</v>
          </cell>
          <cell r="M10">
            <v>2</v>
          </cell>
          <cell r="N10">
            <v>168000</v>
          </cell>
          <cell r="O10">
            <v>2</v>
          </cell>
          <cell r="P10" t="str">
            <v>1/6 解約</v>
          </cell>
        </row>
        <row r="11">
          <cell r="A11">
            <v>206</v>
          </cell>
          <cell r="B11" t="str">
            <v>住宅</v>
          </cell>
          <cell r="C11">
            <v>20.18</v>
          </cell>
          <cell r="D11">
            <v>6.1</v>
          </cell>
          <cell r="E11" t="str">
            <v>原田昇兵</v>
          </cell>
          <cell r="F11">
            <v>37461</v>
          </cell>
          <cell r="G11">
            <v>38929</v>
          </cell>
          <cell r="H11">
            <v>4</v>
          </cell>
          <cell r="I11">
            <v>0</v>
          </cell>
          <cell r="J11">
            <v>87000</v>
          </cell>
          <cell r="K11">
            <v>14262.295081967213</v>
          </cell>
          <cell r="L11">
            <v>174000</v>
          </cell>
          <cell r="M11">
            <v>2</v>
          </cell>
          <cell r="N11">
            <v>174000</v>
          </cell>
          <cell r="O11">
            <v>2</v>
          </cell>
        </row>
        <row r="12">
          <cell r="A12">
            <v>207</v>
          </cell>
          <cell r="B12" t="str">
            <v>住宅</v>
          </cell>
          <cell r="C12">
            <v>20.18</v>
          </cell>
          <cell r="D12">
            <v>6.1</v>
          </cell>
          <cell r="E12" t="str">
            <v>岩槻聡真</v>
          </cell>
          <cell r="F12">
            <v>37307</v>
          </cell>
          <cell r="G12">
            <v>38776</v>
          </cell>
          <cell r="H12">
            <v>4</v>
          </cell>
          <cell r="I12">
            <v>0</v>
          </cell>
          <cell r="J12">
            <v>82000</v>
          </cell>
          <cell r="K12">
            <v>13442.622950819672</v>
          </cell>
          <cell r="L12">
            <v>164000</v>
          </cell>
          <cell r="M12">
            <v>2</v>
          </cell>
          <cell r="N12">
            <v>164000</v>
          </cell>
          <cell r="O12">
            <v>2</v>
          </cell>
        </row>
        <row r="13">
          <cell r="A13">
            <v>208</v>
          </cell>
          <cell r="B13" t="str">
            <v>住宅</v>
          </cell>
          <cell r="C13">
            <v>20.18</v>
          </cell>
          <cell r="D13">
            <v>6.1</v>
          </cell>
          <cell r="E13" t="str">
            <v>佐藤泰子</v>
          </cell>
          <cell r="F13">
            <v>37307</v>
          </cell>
          <cell r="G13">
            <v>38776</v>
          </cell>
          <cell r="H13">
            <v>4</v>
          </cell>
          <cell r="I13">
            <v>0</v>
          </cell>
          <cell r="J13">
            <v>84000</v>
          </cell>
          <cell r="K13">
            <v>13770.49180327869</v>
          </cell>
          <cell r="L13">
            <v>168000</v>
          </cell>
          <cell r="M13">
            <v>2</v>
          </cell>
          <cell r="N13">
            <v>168000</v>
          </cell>
          <cell r="O13">
            <v>2</v>
          </cell>
        </row>
        <row r="14">
          <cell r="A14">
            <v>209</v>
          </cell>
          <cell r="B14" t="str">
            <v>住宅</v>
          </cell>
          <cell r="C14">
            <v>20.18</v>
          </cell>
          <cell r="D14">
            <v>6.1</v>
          </cell>
          <cell r="E14" t="str">
            <v>千葉秋子</v>
          </cell>
          <cell r="F14">
            <v>37307</v>
          </cell>
          <cell r="G14">
            <v>38776</v>
          </cell>
          <cell r="H14">
            <v>4</v>
          </cell>
          <cell r="I14">
            <v>0</v>
          </cell>
          <cell r="J14">
            <v>82000</v>
          </cell>
          <cell r="K14">
            <v>13442.622950819672</v>
          </cell>
          <cell r="L14">
            <v>164000</v>
          </cell>
          <cell r="M14">
            <v>2</v>
          </cell>
          <cell r="N14">
            <v>164000</v>
          </cell>
          <cell r="O14">
            <v>2</v>
          </cell>
        </row>
        <row r="15">
          <cell r="A15">
            <v>210</v>
          </cell>
          <cell r="B15" t="str">
            <v>住宅</v>
          </cell>
          <cell r="C15">
            <v>20.18</v>
          </cell>
          <cell r="D15">
            <v>6.1</v>
          </cell>
          <cell r="E15" t="str">
            <v>山田秀章</v>
          </cell>
          <cell r="F15">
            <v>37340</v>
          </cell>
          <cell r="G15">
            <v>38807</v>
          </cell>
          <cell r="H15">
            <v>4</v>
          </cell>
          <cell r="I15">
            <v>0</v>
          </cell>
          <cell r="J15">
            <v>86000</v>
          </cell>
          <cell r="K15">
            <v>14098.360655737706</v>
          </cell>
          <cell r="L15">
            <v>172000</v>
          </cell>
          <cell r="M15">
            <v>2</v>
          </cell>
          <cell r="N15">
            <v>172000</v>
          </cell>
          <cell r="O15">
            <v>2</v>
          </cell>
        </row>
        <row r="16">
          <cell r="A16">
            <v>301</v>
          </cell>
          <cell r="B16" t="str">
            <v>住宅</v>
          </cell>
          <cell r="C16">
            <v>20.18</v>
          </cell>
          <cell r="D16">
            <v>6.1</v>
          </cell>
          <cell r="E16" t="str">
            <v>南誠</v>
          </cell>
          <cell r="F16">
            <v>37429</v>
          </cell>
          <cell r="G16">
            <v>38898</v>
          </cell>
          <cell r="H16">
            <v>4</v>
          </cell>
          <cell r="I16">
            <v>0</v>
          </cell>
          <cell r="J16">
            <v>88000</v>
          </cell>
          <cell r="K16">
            <v>14426.229508196722</v>
          </cell>
          <cell r="L16">
            <v>176000</v>
          </cell>
          <cell r="M16">
            <v>2</v>
          </cell>
          <cell r="N16">
            <v>176000</v>
          </cell>
          <cell r="O16">
            <v>2</v>
          </cell>
        </row>
        <row r="17">
          <cell r="A17">
            <v>302</v>
          </cell>
          <cell r="B17" t="str">
            <v>住宅</v>
          </cell>
          <cell r="C17">
            <v>20.18</v>
          </cell>
          <cell r="D17">
            <v>6.1</v>
          </cell>
          <cell r="E17" t="str">
            <v>北川久幸</v>
          </cell>
          <cell r="F17">
            <v>37307</v>
          </cell>
          <cell r="G17">
            <v>38776</v>
          </cell>
          <cell r="H17">
            <v>4</v>
          </cell>
          <cell r="I17">
            <v>0</v>
          </cell>
          <cell r="J17">
            <v>83000</v>
          </cell>
          <cell r="K17">
            <v>13606.557377049181</v>
          </cell>
          <cell r="L17">
            <v>166000</v>
          </cell>
          <cell r="M17">
            <v>2</v>
          </cell>
          <cell r="N17">
            <v>166000</v>
          </cell>
          <cell r="O17">
            <v>2</v>
          </cell>
        </row>
        <row r="18">
          <cell r="A18">
            <v>303</v>
          </cell>
          <cell r="B18" t="str">
            <v>住宅</v>
          </cell>
          <cell r="C18">
            <v>20.18</v>
          </cell>
          <cell r="D18">
            <v>6.1</v>
          </cell>
          <cell r="E18" t="str">
            <v>鶴岡幹子</v>
          </cell>
          <cell r="F18">
            <v>37307</v>
          </cell>
          <cell r="G18">
            <v>38776</v>
          </cell>
          <cell r="H18">
            <v>4</v>
          </cell>
          <cell r="I18">
            <v>0</v>
          </cell>
          <cell r="J18">
            <v>85000</v>
          </cell>
          <cell r="K18">
            <v>13934.426229508197</v>
          </cell>
          <cell r="L18">
            <v>170000</v>
          </cell>
          <cell r="M18">
            <v>2</v>
          </cell>
          <cell r="N18">
            <v>170000</v>
          </cell>
          <cell r="O18">
            <v>2</v>
          </cell>
        </row>
        <row r="19">
          <cell r="A19">
            <v>304</v>
          </cell>
          <cell r="B19" t="str">
            <v>住宅</v>
          </cell>
          <cell r="C19">
            <v>20.18</v>
          </cell>
          <cell r="D19">
            <v>6.1</v>
          </cell>
          <cell r="E19" t="str">
            <v>圓通聡</v>
          </cell>
          <cell r="F19">
            <v>37307</v>
          </cell>
          <cell r="G19">
            <v>38776</v>
          </cell>
          <cell r="H19">
            <v>4</v>
          </cell>
          <cell r="I19">
            <v>0</v>
          </cell>
          <cell r="J19">
            <v>83000</v>
          </cell>
          <cell r="K19">
            <v>13606.557377049181</v>
          </cell>
          <cell r="L19">
            <v>166000</v>
          </cell>
          <cell r="M19">
            <v>2</v>
          </cell>
          <cell r="N19">
            <v>166000</v>
          </cell>
          <cell r="O19">
            <v>2</v>
          </cell>
        </row>
        <row r="20">
          <cell r="A20">
            <v>305</v>
          </cell>
          <cell r="B20" t="str">
            <v>住宅</v>
          </cell>
          <cell r="C20">
            <v>20.18</v>
          </cell>
          <cell r="D20">
            <v>6.1</v>
          </cell>
          <cell r="E20" t="str">
            <v>松本信次</v>
          </cell>
          <cell r="F20">
            <v>37436</v>
          </cell>
          <cell r="G20">
            <v>38168</v>
          </cell>
          <cell r="H20">
            <v>4</v>
          </cell>
          <cell r="I20">
            <v>0</v>
          </cell>
          <cell r="J20">
            <v>88000</v>
          </cell>
          <cell r="K20">
            <v>14426.229508196722</v>
          </cell>
          <cell r="L20">
            <v>176000</v>
          </cell>
          <cell r="M20">
            <v>2</v>
          </cell>
          <cell r="N20">
            <v>176000</v>
          </cell>
          <cell r="O20">
            <v>2</v>
          </cell>
        </row>
        <row r="21">
          <cell r="A21">
            <v>306</v>
          </cell>
          <cell r="B21" t="str">
            <v>住宅</v>
          </cell>
          <cell r="C21">
            <v>20.18</v>
          </cell>
          <cell r="D21">
            <v>6.1</v>
          </cell>
          <cell r="E21" t="str">
            <v>宮内 章</v>
          </cell>
          <cell r="F21">
            <v>37578</v>
          </cell>
          <cell r="G21">
            <v>39051</v>
          </cell>
          <cell r="H21">
            <v>4</v>
          </cell>
          <cell r="I21">
            <v>0</v>
          </cell>
          <cell r="J21">
            <v>88000</v>
          </cell>
          <cell r="K21">
            <v>14426.229508196722</v>
          </cell>
          <cell r="L21">
            <v>176000</v>
          </cell>
          <cell r="M21">
            <v>2</v>
          </cell>
          <cell r="N21">
            <v>176000</v>
          </cell>
          <cell r="O21">
            <v>2</v>
          </cell>
        </row>
        <row r="22">
          <cell r="A22">
            <v>307</v>
          </cell>
          <cell r="B22" t="str">
            <v>住宅</v>
          </cell>
          <cell r="C22">
            <v>20.18</v>
          </cell>
          <cell r="D22">
            <v>6.1</v>
          </cell>
          <cell r="E22" t="str">
            <v>加藤允章</v>
          </cell>
          <cell r="F22">
            <v>37316</v>
          </cell>
          <cell r="G22">
            <v>38776</v>
          </cell>
          <cell r="H22">
            <v>4</v>
          </cell>
          <cell r="I22">
            <v>0</v>
          </cell>
          <cell r="J22">
            <v>84000</v>
          </cell>
          <cell r="K22">
            <v>13770.49180327869</v>
          </cell>
          <cell r="L22">
            <v>168000</v>
          </cell>
          <cell r="M22">
            <v>2</v>
          </cell>
          <cell r="N22">
            <v>168000</v>
          </cell>
          <cell r="O22">
            <v>2</v>
          </cell>
        </row>
        <row r="23">
          <cell r="A23">
            <v>308</v>
          </cell>
          <cell r="B23" t="str">
            <v>住宅</v>
          </cell>
          <cell r="C23">
            <v>20.18</v>
          </cell>
          <cell r="D23">
            <v>6.1</v>
          </cell>
          <cell r="E23" t="str">
            <v>高久朱実</v>
          </cell>
          <cell r="F23">
            <v>37316</v>
          </cell>
          <cell r="G23">
            <v>38776</v>
          </cell>
          <cell r="H23">
            <v>4</v>
          </cell>
          <cell r="I23">
            <v>0</v>
          </cell>
          <cell r="J23">
            <v>86000</v>
          </cell>
          <cell r="K23">
            <v>14098.360655737706</v>
          </cell>
          <cell r="L23">
            <v>172000</v>
          </cell>
          <cell r="M23">
            <v>2</v>
          </cell>
          <cell r="N23">
            <v>172000</v>
          </cell>
          <cell r="O23">
            <v>2</v>
          </cell>
        </row>
        <row r="24">
          <cell r="A24">
            <v>309</v>
          </cell>
          <cell r="B24" t="str">
            <v>住宅</v>
          </cell>
          <cell r="C24">
            <v>20.18</v>
          </cell>
          <cell r="D24">
            <v>6.1</v>
          </cell>
          <cell r="E24" t="str">
            <v>大和田貴宣</v>
          </cell>
          <cell r="F24">
            <v>37307</v>
          </cell>
          <cell r="G24">
            <v>38776</v>
          </cell>
          <cell r="H24">
            <v>4</v>
          </cell>
          <cell r="I24">
            <v>0</v>
          </cell>
          <cell r="J24">
            <v>84000</v>
          </cell>
          <cell r="K24">
            <v>13770.49180327869</v>
          </cell>
          <cell r="L24">
            <v>168000</v>
          </cell>
          <cell r="M24">
            <v>2</v>
          </cell>
          <cell r="N24">
            <v>168000</v>
          </cell>
          <cell r="O24">
            <v>2</v>
          </cell>
        </row>
        <row r="25">
          <cell r="A25">
            <v>310</v>
          </cell>
          <cell r="B25" t="str">
            <v>住宅</v>
          </cell>
          <cell r="C25">
            <v>20.18</v>
          </cell>
          <cell r="D25">
            <v>6.1</v>
          </cell>
          <cell r="E25" t="str">
            <v>瓦井美智子</v>
          </cell>
          <cell r="F25">
            <v>37343</v>
          </cell>
          <cell r="G25">
            <v>38807</v>
          </cell>
          <cell r="H25">
            <v>4</v>
          </cell>
          <cell r="I25">
            <v>0</v>
          </cell>
          <cell r="J25">
            <v>88000</v>
          </cell>
          <cell r="K25">
            <v>14426.229508196722</v>
          </cell>
          <cell r="L25">
            <v>176000</v>
          </cell>
          <cell r="M25">
            <v>2</v>
          </cell>
          <cell r="N25">
            <v>176000</v>
          </cell>
          <cell r="O25">
            <v>2</v>
          </cell>
        </row>
        <row r="26">
          <cell r="A26">
            <v>401</v>
          </cell>
          <cell r="B26" t="str">
            <v>住宅</v>
          </cell>
          <cell r="C26">
            <v>20.18</v>
          </cell>
          <cell r="D26">
            <v>6.1</v>
          </cell>
          <cell r="E26" t="str">
            <v>安達基彦</v>
          </cell>
          <cell r="F26">
            <v>37307</v>
          </cell>
          <cell r="G26">
            <v>38776</v>
          </cell>
          <cell r="H26">
            <v>4</v>
          </cell>
          <cell r="I26">
            <v>0</v>
          </cell>
          <cell r="J26">
            <v>86000</v>
          </cell>
          <cell r="K26">
            <v>14098.360655737706</v>
          </cell>
          <cell r="L26">
            <v>172000</v>
          </cell>
          <cell r="M26">
            <v>2</v>
          </cell>
          <cell r="N26">
            <v>172000</v>
          </cell>
          <cell r="O26">
            <v>2</v>
          </cell>
        </row>
        <row r="27">
          <cell r="A27">
            <v>402</v>
          </cell>
          <cell r="B27" t="str">
            <v>住宅</v>
          </cell>
          <cell r="C27">
            <v>20.18</v>
          </cell>
          <cell r="D27">
            <v>6.1</v>
          </cell>
          <cell r="E27" t="str">
            <v>吉原順子</v>
          </cell>
          <cell r="F27">
            <v>37307</v>
          </cell>
          <cell r="G27">
            <v>38776</v>
          </cell>
          <cell r="H27">
            <v>4</v>
          </cell>
          <cell r="I27">
            <v>0</v>
          </cell>
          <cell r="J27">
            <v>83000</v>
          </cell>
          <cell r="K27">
            <v>13606.557377049181</v>
          </cell>
          <cell r="L27">
            <v>166000</v>
          </cell>
          <cell r="M27">
            <v>2</v>
          </cell>
          <cell r="N27">
            <v>166000</v>
          </cell>
          <cell r="O27">
            <v>2</v>
          </cell>
        </row>
        <row r="28">
          <cell r="A28">
            <v>403</v>
          </cell>
          <cell r="B28" t="str">
            <v>住宅</v>
          </cell>
          <cell r="C28">
            <v>20.18</v>
          </cell>
          <cell r="D28">
            <v>6.1</v>
          </cell>
          <cell r="E28" t="str">
            <v>株）ケーシーエス</v>
          </cell>
          <cell r="F28">
            <v>37301</v>
          </cell>
          <cell r="G28">
            <v>38776</v>
          </cell>
          <cell r="H28">
            <v>4</v>
          </cell>
          <cell r="I28">
            <v>0</v>
          </cell>
          <cell r="J28">
            <v>85000</v>
          </cell>
          <cell r="K28">
            <v>13934.426229508197</v>
          </cell>
          <cell r="L28">
            <v>170000</v>
          </cell>
          <cell r="M28">
            <v>2</v>
          </cell>
          <cell r="N28">
            <v>170000</v>
          </cell>
          <cell r="O28">
            <v>2</v>
          </cell>
        </row>
        <row r="29">
          <cell r="A29">
            <v>404</v>
          </cell>
          <cell r="B29" t="str">
            <v>住宅</v>
          </cell>
          <cell r="C29">
            <v>20.18</v>
          </cell>
          <cell r="D29">
            <v>6.1</v>
          </cell>
          <cell r="E29" t="str">
            <v>水野由希子</v>
          </cell>
          <cell r="F29">
            <v>37316</v>
          </cell>
          <cell r="G29">
            <v>38776</v>
          </cell>
          <cell r="H29">
            <v>4</v>
          </cell>
          <cell r="I29">
            <v>0</v>
          </cell>
          <cell r="J29">
            <v>83000</v>
          </cell>
          <cell r="K29">
            <v>13606.557377049181</v>
          </cell>
          <cell r="L29">
            <v>166000</v>
          </cell>
          <cell r="M29">
            <v>2</v>
          </cell>
          <cell r="N29">
            <v>166000</v>
          </cell>
          <cell r="O29">
            <v>2</v>
          </cell>
        </row>
        <row r="30">
          <cell r="A30">
            <v>405</v>
          </cell>
          <cell r="B30" t="str">
            <v>住宅</v>
          </cell>
          <cell r="C30">
            <v>20.18</v>
          </cell>
          <cell r="D30">
            <v>6.1</v>
          </cell>
          <cell r="E30" t="str">
            <v>田村久美子</v>
          </cell>
          <cell r="F30">
            <v>37309</v>
          </cell>
          <cell r="G30">
            <v>38776</v>
          </cell>
          <cell r="H30">
            <v>4</v>
          </cell>
          <cell r="I30">
            <v>0</v>
          </cell>
          <cell r="J30">
            <v>86000</v>
          </cell>
          <cell r="K30">
            <v>14098.360655737706</v>
          </cell>
          <cell r="L30">
            <v>172000</v>
          </cell>
          <cell r="M30">
            <v>2</v>
          </cell>
          <cell r="N30">
            <v>172000</v>
          </cell>
          <cell r="O30">
            <v>2</v>
          </cell>
        </row>
        <row r="31">
          <cell r="A31">
            <v>406</v>
          </cell>
          <cell r="B31" t="str">
            <v>住宅</v>
          </cell>
          <cell r="C31">
            <v>20.18</v>
          </cell>
          <cell r="D31">
            <v>6.1</v>
          </cell>
          <cell r="E31" t="str">
            <v>瀬倉理人</v>
          </cell>
          <cell r="F31">
            <v>37307</v>
          </cell>
          <cell r="G31">
            <v>38776</v>
          </cell>
          <cell r="H31">
            <v>4</v>
          </cell>
          <cell r="I31">
            <v>0</v>
          </cell>
          <cell r="J31">
            <v>86000</v>
          </cell>
          <cell r="K31">
            <v>14098.360655737706</v>
          </cell>
          <cell r="L31">
            <v>172000</v>
          </cell>
          <cell r="M31">
            <v>2</v>
          </cell>
          <cell r="N31">
            <v>172000</v>
          </cell>
          <cell r="O31">
            <v>2</v>
          </cell>
        </row>
        <row r="32">
          <cell r="A32">
            <v>407</v>
          </cell>
          <cell r="B32" t="str">
            <v>住宅</v>
          </cell>
          <cell r="C32">
            <v>20.18</v>
          </cell>
          <cell r="D32">
            <v>6.1</v>
          </cell>
          <cell r="E32" t="str">
            <v>谷田貝真美</v>
          </cell>
          <cell r="F32">
            <v>37307</v>
          </cell>
          <cell r="G32">
            <v>38776</v>
          </cell>
          <cell r="H32">
            <v>4</v>
          </cell>
          <cell r="I32">
            <v>0</v>
          </cell>
          <cell r="J32">
            <v>84000</v>
          </cell>
          <cell r="K32">
            <v>13770.49180327869</v>
          </cell>
          <cell r="L32">
            <v>168000</v>
          </cell>
          <cell r="M32">
            <v>2</v>
          </cell>
          <cell r="N32">
            <v>168000</v>
          </cell>
          <cell r="O32">
            <v>2</v>
          </cell>
        </row>
        <row r="33">
          <cell r="A33">
            <v>408</v>
          </cell>
          <cell r="B33" t="str">
            <v>住宅</v>
          </cell>
          <cell r="C33">
            <v>20.18</v>
          </cell>
          <cell r="D33">
            <v>6.1</v>
          </cell>
          <cell r="E33" t="str">
            <v>堀井成巳</v>
          </cell>
          <cell r="F33">
            <v>37307</v>
          </cell>
          <cell r="G33">
            <v>38776</v>
          </cell>
          <cell r="H33">
            <v>4</v>
          </cell>
          <cell r="I33">
            <v>0</v>
          </cell>
          <cell r="J33">
            <v>86000</v>
          </cell>
          <cell r="K33">
            <v>14098.360655737706</v>
          </cell>
          <cell r="L33">
            <v>172000</v>
          </cell>
          <cell r="M33">
            <v>2</v>
          </cell>
          <cell r="N33">
            <v>172000</v>
          </cell>
          <cell r="O33">
            <v>2</v>
          </cell>
        </row>
        <row r="34">
          <cell r="A34">
            <v>409</v>
          </cell>
          <cell r="B34" t="str">
            <v>住宅</v>
          </cell>
          <cell r="C34">
            <v>20.18</v>
          </cell>
          <cell r="D34">
            <v>6.1</v>
          </cell>
          <cell r="E34" t="str">
            <v>小暮英麻</v>
          </cell>
          <cell r="F34">
            <v>37307</v>
          </cell>
          <cell r="G34">
            <v>38776</v>
          </cell>
          <cell r="H34">
            <v>4</v>
          </cell>
          <cell r="I34">
            <v>0</v>
          </cell>
          <cell r="J34">
            <v>84000</v>
          </cell>
          <cell r="K34">
            <v>13770.49180327869</v>
          </cell>
          <cell r="L34">
            <v>168000</v>
          </cell>
          <cell r="M34">
            <v>2</v>
          </cell>
          <cell r="N34">
            <v>168000</v>
          </cell>
          <cell r="O34">
            <v>2</v>
          </cell>
        </row>
        <row r="35">
          <cell r="A35">
            <v>410</v>
          </cell>
          <cell r="B35" t="str">
            <v>住宅</v>
          </cell>
          <cell r="C35">
            <v>20.18</v>
          </cell>
          <cell r="D35">
            <v>6.1</v>
          </cell>
          <cell r="E35" t="str">
            <v>青山英幸</v>
          </cell>
          <cell r="F35">
            <v>37345</v>
          </cell>
          <cell r="G35">
            <v>38807</v>
          </cell>
          <cell r="H35">
            <v>4</v>
          </cell>
          <cell r="I35">
            <v>0</v>
          </cell>
          <cell r="J35">
            <v>88000</v>
          </cell>
          <cell r="K35">
            <v>14426.229508196722</v>
          </cell>
          <cell r="L35">
            <v>176000</v>
          </cell>
          <cell r="M35">
            <v>2</v>
          </cell>
          <cell r="N35">
            <v>176000</v>
          </cell>
          <cell r="O35">
            <v>2</v>
          </cell>
        </row>
        <row r="36">
          <cell r="A36">
            <v>501</v>
          </cell>
          <cell r="B36" t="str">
            <v>住宅</v>
          </cell>
          <cell r="C36">
            <v>20.18</v>
          </cell>
          <cell r="D36">
            <v>6.1</v>
          </cell>
          <cell r="E36" t="str">
            <v>鈴木園子</v>
          </cell>
          <cell r="F36">
            <v>37311</v>
          </cell>
          <cell r="G36">
            <v>38776</v>
          </cell>
          <cell r="H36">
            <v>4</v>
          </cell>
          <cell r="I36">
            <v>0</v>
          </cell>
          <cell r="J36">
            <v>87000</v>
          </cell>
          <cell r="K36">
            <v>14262.295081967213</v>
          </cell>
          <cell r="L36">
            <v>174000</v>
          </cell>
          <cell r="M36">
            <v>2</v>
          </cell>
          <cell r="N36">
            <v>174000</v>
          </cell>
          <cell r="O36">
            <v>2</v>
          </cell>
        </row>
        <row r="37">
          <cell r="A37">
            <v>502</v>
          </cell>
          <cell r="B37" t="str">
            <v>住宅</v>
          </cell>
          <cell r="C37">
            <v>20.18</v>
          </cell>
          <cell r="D37">
            <v>6.1</v>
          </cell>
          <cell r="E37" t="str">
            <v>古川裕子</v>
          </cell>
          <cell r="F37">
            <v>37307</v>
          </cell>
          <cell r="G37">
            <v>38776</v>
          </cell>
          <cell r="H37">
            <v>4</v>
          </cell>
          <cell r="I37">
            <v>0</v>
          </cell>
          <cell r="J37">
            <v>84000</v>
          </cell>
          <cell r="K37">
            <v>13770.49180327869</v>
          </cell>
          <cell r="L37">
            <v>168000</v>
          </cell>
          <cell r="M37">
            <v>2</v>
          </cell>
          <cell r="N37">
            <v>168000</v>
          </cell>
          <cell r="O37">
            <v>2</v>
          </cell>
        </row>
        <row r="38">
          <cell r="A38">
            <v>503</v>
          </cell>
          <cell r="B38" t="str">
            <v>住宅</v>
          </cell>
          <cell r="C38">
            <v>20.18</v>
          </cell>
          <cell r="D38">
            <v>6.1</v>
          </cell>
          <cell r="E38" t="str">
            <v>吉野振一郎</v>
          </cell>
          <cell r="F38">
            <v>37307</v>
          </cell>
          <cell r="G38">
            <v>38776</v>
          </cell>
          <cell r="H38">
            <v>4</v>
          </cell>
          <cell r="I38">
            <v>0</v>
          </cell>
          <cell r="J38">
            <v>86000</v>
          </cell>
          <cell r="K38">
            <v>14098.360655737706</v>
          </cell>
          <cell r="L38">
            <v>172000</v>
          </cell>
          <cell r="M38">
            <v>2</v>
          </cell>
          <cell r="N38">
            <v>172000</v>
          </cell>
          <cell r="O38">
            <v>2</v>
          </cell>
        </row>
        <row r="39">
          <cell r="A39">
            <v>504</v>
          </cell>
          <cell r="B39" t="str">
            <v>住宅</v>
          </cell>
          <cell r="C39">
            <v>20.18</v>
          </cell>
          <cell r="D39">
            <v>6.1</v>
          </cell>
          <cell r="E39" t="str">
            <v>溝口優</v>
          </cell>
          <cell r="F39">
            <v>37307</v>
          </cell>
          <cell r="G39">
            <v>38776</v>
          </cell>
          <cell r="H39">
            <v>4</v>
          </cell>
          <cell r="I39">
            <v>0</v>
          </cell>
          <cell r="J39">
            <v>84000</v>
          </cell>
          <cell r="K39">
            <v>13770.49180327869</v>
          </cell>
          <cell r="L39">
            <v>168000</v>
          </cell>
          <cell r="M39">
            <v>2</v>
          </cell>
          <cell r="N39">
            <v>168000</v>
          </cell>
          <cell r="O39">
            <v>2</v>
          </cell>
        </row>
        <row r="40">
          <cell r="A40">
            <v>505</v>
          </cell>
          <cell r="B40" t="str">
            <v>住宅</v>
          </cell>
          <cell r="C40">
            <v>20.18</v>
          </cell>
          <cell r="D40">
            <v>6.1</v>
          </cell>
          <cell r="E40" t="str">
            <v>杉本明子</v>
          </cell>
          <cell r="F40">
            <v>37320</v>
          </cell>
          <cell r="G40">
            <v>38807</v>
          </cell>
          <cell r="H40">
            <v>4</v>
          </cell>
          <cell r="I40">
            <v>0</v>
          </cell>
          <cell r="J40">
            <v>87000</v>
          </cell>
          <cell r="K40">
            <v>14262.295081967213</v>
          </cell>
          <cell r="L40">
            <v>174000</v>
          </cell>
          <cell r="M40">
            <v>2</v>
          </cell>
          <cell r="N40">
            <v>174000</v>
          </cell>
          <cell r="O40">
            <v>2</v>
          </cell>
        </row>
        <row r="41">
          <cell r="A41">
            <v>506</v>
          </cell>
          <cell r="B41" t="str">
            <v>住宅</v>
          </cell>
          <cell r="C41">
            <v>20.18</v>
          </cell>
          <cell r="D41">
            <v>6.1</v>
          </cell>
          <cell r="E41" t="str">
            <v>株式会社ﾀｽｺｼｽﾃﾑ</v>
          </cell>
          <cell r="F41">
            <v>37517</v>
          </cell>
          <cell r="G41">
            <v>38260</v>
          </cell>
          <cell r="H41">
            <v>4</v>
          </cell>
          <cell r="I41">
            <v>0</v>
          </cell>
          <cell r="J41">
            <v>89000</v>
          </cell>
          <cell r="K41">
            <v>14590.163934426231</v>
          </cell>
          <cell r="L41">
            <v>178000</v>
          </cell>
          <cell r="M41">
            <v>2</v>
          </cell>
          <cell r="N41">
            <v>178000</v>
          </cell>
          <cell r="O41">
            <v>2</v>
          </cell>
        </row>
        <row r="42">
          <cell r="A42">
            <v>507</v>
          </cell>
          <cell r="B42" t="str">
            <v>住宅</v>
          </cell>
          <cell r="C42">
            <v>20.18</v>
          </cell>
          <cell r="D42">
            <v>6.1</v>
          </cell>
          <cell r="E42" t="str">
            <v>野村和弘</v>
          </cell>
          <cell r="F42">
            <v>37325</v>
          </cell>
          <cell r="G42">
            <v>38807</v>
          </cell>
          <cell r="H42">
            <v>4</v>
          </cell>
          <cell r="I42">
            <v>0</v>
          </cell>
          <cell r="J42">
            <v>85000</v>
          </cell>
          <cell r="K42">
            <v>13934.426229508197</v>
          </cell>
          <cell r="L42">
            <v>170000</v>
          </cell>
          <cell r="M42">
            <v>2</v>
          </cell>
          <cell r="N42">
            <v>170000</v>
          </cell>
          <cell r="O42">
            <v>2</v>
          </cell>
        </row>
        <row r="43">
          <cell r="A43">
            <v>508</v>
          </cell>
          <cell r="B43" t="str">
            <v>住宅</v>
          </cell>
          <cell r="C43">
            <v>20.18</v>
          </cell>
          <cell r="D43">
            <v>6.1</v>
          </cell>
          <cell r="E43" t="str">
            <v>中村知美</v>
          </cell>
          <cell r="F43">
            <v>37513</v>
          </cell>
          <cell r="G43">
            <v>38260</v>
          </cell>
          <cell r="H43">
            <v>4</v>
          </cell>
          <cell r="I43">
            <v>0</v>
          </cell>
          <cell r="J43">
            <v>89000</v>
          </cell>
          <cell r="K43">
            <v>14590.163934426231</v>
          </cell>
          <cell r="L43">
            <v>178000</v>
          </cell>
          <cell r="M43">
            <v>2</v>
          </cell>
          <cell r="N43">
            <v>178000</v>
          </cell>
          <cell r="O43">
            <v>2</v>
          </cell>
        </row>
        <row r="44">
          <cell r="A44">
            <v>509</v>
          </cell>
          <cell r="B44" t="str">
            <v>住宅</v>
          </cell>
          <cell r="C44">
            <v>20.18</v>
          </cell>
          <cell r="D44">
            <v>6.1</v>
          </cell>
          <cell r="E44" t="str">
            <v>金子千恵</v>
          </cell>
          <cell r="F44">
            <v>37336</v>
          </cell>
          <cell r="G44">
            <v>38807</v>
          </cell>
          <cell r="H44">
            <v>4</v>
          </cell>
          <cell r="I44">
            <v>0</v>
          </cell>
          <cell r="J44">
            <v>85000</v>
          </cell>
          <cell r="K44">
            <v>13934.426229508197</v>
          </cell>
          <cell r="L44">
            <v>170000</v>
          </cell>
          <cell r="M44">
            <v>2</v>
          </cell>
          <cell r="N44">
            <v>170000</v>
          </cell>
          <cell r="O44">
            <v>2</v>
          </cell>
        </row>
        <row r="45">
          <cell r="A45">
            <v>510</v>
          </cell>
          <cell r="B45" t="str">
            <v>住宅</v>
          </cell>
          <cell r="C45">
            <v>20.18</v>
          </cell>
          <cell r="D45">
            <v>6.1</v>
          </cell>
          <cell r="E45" t="str">
            <v>宇賀神喜久代</v>
          </cell>
          <cell r="F45">
            <v>37342</v>
          </cell>
          <cell r="G45">
            <v>38807</v>
          </cell>
          <cell r="H45">
            <v>4</v>
          </cell>
          <cell r="I45">
            <v>0</v>
          </cell>
          <cell r="J45">
            <v>89000</v>
          </cell>
          <cell r="K45">
            <v>14590.163934426231</v>
          </cell>
          <cell r="L45">
            <v>178000</v>
          </cell>
          <cell r="M45">
            <v>2</v>
          </cell>
          <cell r="N45">
            <v>178000</v>
          </cell>
          <cell r="O45">
            <v>2</v>
          </cell>
        </row>
        <row r="46">
          <cell r="A46">
            <v>601</v>
          </cell>
          <cell r="B46" t="str">
            <v>住宅</v>
          </cell>
          <cell r="C46">
            <v>20.18</v>
          </cell>
          <cell r="D46">
            <v>6.1</v>
          </cell>
          <cell r="E46" t="str">
            <v>神原孝行</v>
          </cell>
          <cell r="F46">
            <v>37323</v>
          </cell>
          <cell r="G46">
            <v>38807</v>
          </cell>
          <cell r="H46">
            <v>4</v>
          </cell>
          <cell r="I46">
            <v>0</v>
          </cell>
          <cell r="J46">
            <v>89000</v>
          </cell>
          <cell r="K46">
            <v>14590.163934426231</v>
          </cell>
          <cell r="L46">
            <v>178000</v>
          </cell>
          <cell r="M46">
            <v>2</v>
          </cell>
          <cell r="N46">
            <v>178000</v>
          </cell>
          <cell r="O46">
            <v>2</v>
          </cell>
        </row>
        <row r="47">
          <cell r="A47">
            <v>602</v>
          </cell>
          <cell r="B47" t="str">
            <v>住宅</v>
          </cell>
          <cell r="C47">
            <v>20.18</v>
          </cell>
          <cell r="D47">
            <v>6.1</v>
          </cell>
          <cell r="E47" t="str">
            <v>中村由紀</v>
          </cell>
          <cell r="F47">
            <v>37320</v>
          </cell>
          <cell r="G47">
            <v>38807</v>
          </cell>
          <cell r="H47">
            <v>4</v>
          </cell>
          <cell r="I47">
            <v>0</v>
          </cell>
          <cell r="J47">
            <v>86000</v>
          </cell>
          <cell r="K47">
            <v>14098.360655737706</v>
          </cell>
          <cell r="L47">
            <v>172000</v>
          </cell>
          <cell r="M47">
            <v>2</v>
          </cell>
          <cell r="N47">
            <v>172000</v>
          </cell>
          <cell r="O47">
            <v>2</v>
          </cell>
        </row>
        <row r="48">
          <cell r="A48">
            <v>603</v>
          </cell>
          <cell r="B48" t="str">
            <v>住宅</v>
          </cell>
          <cell r="C48">
            <v>20.18</v>
          </cell>
          <cell r="D48">
            <v>6.1</v>
          </cell>
          <cell r="E48" t="str">
            <v>輪湖哲也</v>
          </cell>
          <cell r="F48">
            <v>37325</v>
          </cell>
          <cell r="G48">
            <v>38807</v>
          </cell>
          <cell r="H48">
            <v>4</v>
          </cell>
          <cell r="I48">
            <v>0</v>
          </cell>
          <cell r="J48">
            <v>88000</v>
          </cell>
          <cell r="K48">
            <v>14426.229508196722</v>
          </cell>
          <cell r="L48">
            <v>176000</v>
          </cell>
          <cell r="M48">
            <v>2</v>
          </cell>
          <cell r="N48">
            <v>176000</v>
          </cell>
          <cell r="O48">
            <v>2</v>
          </cell>
        </row>
        <row r="49">
          <cell r="A49">
            <v>604</v>
          </cell>
          <cell r="B49" t="str">
            <v>住宅</v>
          </cell>
          <cell r="C49">
            <v>20.18</v>
          </cell>
          <cell r="D49">
            <v>6.1</v>
          </cell>
          <cell r="E49" t="str">
            <v>山田健一</v>
          </cell>
          <cell r="F49">
            <v>37320</v>
          </cell>
          <cell r="G49">
            <v>38807</v>
          </cell>
          <cell r="H49">
            <v>4</v>
          </cell>
          <cell r="I49">
            <v>0</v>
          </cell>
          <cell r="J49">
            <v>86000</v>
          </cell>
          <cell r="K49">
            <v>14098.360655737706</v>
          </cell>
          <cell r="L49">
            <v>172000</v>
          </cell>
          <cell r="M49">
            <v>2</v>
          </cell>
          <cell r="N49">
            <v>172000</v>
          </cell>
          <cell r="O49">
            <v>2</v>
          </cell>
        </row>
        <row r="50">
          <cell r="A50">
            <v>605</v>
          </cell>
          <cell r="B50" t="str">
            <v>住宅</v>
          </cell>
          <cell r="C50">
            <v>20.18</v>
          </cell>
          <cell r="D50">
            <v>6.1</v>
          </cell>
          <cell r="E50" t="str">
            <v>杉本裕宣</v>
          </cell>
          <cell r="F50">
            <v>37320</v>
          </cell>
          <cell r="G50">
            <v>38807</v>
          </cell>
          <cell r="H50">
            <v>4</v>
          </cell>
          <cell r="I50">
            <v>0</v>
          </cell>
          <cell r="J50">
            <v>89000</v>
          </cell>
          <cell r="K50">
            <v>14590.163934426231</v>
          </cell>
          <cell r="L50">
            <v>178000</v>
          </cell>
          <cell r="M50">
            <v>2</v>
          </cell>
          <cell r="N50">
            <v>178000</v>
          </cell>
          <cell r="O50">
            <v>2</v>
          </cell>
        </row>
        <row r="51">
          <cell r="A51">
            <v>606</v>
          </cell>
          <cell r="B51" t="str">
            <v>住宅</v>
          </cell>
          <cell r="C51">
            <v>20.18</v>
          </cell>
          <cell r="D51">
            <v>6.1</v>
          </cell>
          <cell r="E51" t="str">
            <v>大矢根由希子</v>
          </cell>
          <cell r="F51">
            <v>37320</v>
          </cell>
          <cell r="G51">
            <v>38807</v>
          </cell>
          <cell r="H51">
            <v>4</v>
          </cell>
          <cell r="I51">
            <v>0</v>
          </cell>
          <cell r="J51">
            <v>89000</v>
          </cell>
          <cell r="K51">
            <v>14590.163934426231</v>
          </cell>
          <cell r="L51">
            <v>178000</v>
          </cell>
          <cell r="M51">
            <v>2</v>
          </cell>
          <cell r="N51">
            <v>178000</v>
          </cell>
          <cell r="O51">
            <v>2</v>
          </cell>
        </row>
        <row r="52">
          <cell r="A52">
            <v>607</v>
          </cell>
          <cell r="B52" t="str">
            <v>住宅</v>
          </cell>
          <cell r="C52">
            <v>20.18</v>
          </cell>
          <cell r="D52">
            <v>6.1</v>
          </cell>
          <cell r="E52" t="str">
            <v>本田浩</v>
          </cell>
          <cell r="F52">
            <v>37320</v>
          </cell>
          <cell r="G52">
            <v>38807</v>
          </cell>
          <cell r="H52">
            <v>4</v>
          </cell>
          <cell r="I52">
            <v>0</v>
          </cell>
          <cell r="J52">
            <v>85000</v>
          </cell>
          <cell r="K52">
            <v>13934.426229508197</v>
          </cell>
          <cell r="L52">
            <v>170000</v>
          </cell>
          <cell r="M52">
            <v>2</v>
          </cell>
          <cell r="N52">
            <v>170000</v>
          </cell>
          <cell r="O52">
            <v>2</v>
          </cell>
        </row>
        <row r="53">
          <cell r="A53">
            <v>608</v>
          </cell>
          <cell r="B53" t="str">
            <v>住宅</v>
          </cell>
          <cell r="C53">
            <v>20.18</v>
          </cell>
          <cell r="D53">
            <v>6.1</v>
          </cell>
          <cell r="E53" t="str">
            <v>木本奈緒</v>
          </cell>
          <cell r="F53">
            <v>37316</v>
          </cell>
          <cell r="G53">
            <v>38776</v>
          </cell>
          <cell r="H53">
            <v>4</v>
          </cell>
          <cell r="I53">
            <v>0</v>
          </cell>
          <cell r="J53">
            <v>87000</v>
          </cell>
          <cell r="K53">
            <v>14262.295081967213</v>
          </cell>
          <cell r="L53">
            <v>174000</v>
          </cell>
          <cell r="M53">
            <v>2</v>
          </cell>
          <cell r="N53">
            <v>174000</v>
          </cell>
          <cell r="O53">
            <v>2</v>
          </cell>
        </row>
        <row r="54">
          <cell r="A54">
            <v>609</v>
          </cell>
          <cell r="B54" t="str">
            <v>住宅</v>
          </cell>
          <cell r="C54">
            <v>20.18</v>
          </cell>
          <cell r="D54">
            <v>6.1</v>
          </cell>
          <cell r="E54" t="str">
            <v>福岡千容</v>
          </cell>
          <cell r="F54">
            <v>37320</v>
          </cell>
          <cell r="G54">
            <v>38807</v>
          </cell>
          <cell r="H54">
            <v>4</v>
          </cell>
          <cell r="I54">
            <v>0</v>
          </cell>
          <cell r="J54">
            <v>85000</v>
          </cell>
          <cell r="K54">
            <v>13934.426229508197</v>
          </cell>
          <cell r="L54">
            <v>170000</v>
          </cell>
          <cell r="M54">
            <v>2</v>
          </cell>
          <cell r="N54">
            <v>170000</v>
          </cell>
          <cell r="O54">
            <v>2</v>
          </cell>
        </row>
        <row r="55">
          <cell r="A55">
            <v>610</v>
          </cell>
          <cell r="B55" t="str">
            <v>住宅</v>
          </cell>
          <cell r="C55">
            <v>20.18</v>
          </cell>
          <cell r="D55">
            <v>6.1</v>
          </cell>
          <cell r="E55" t="str">
            <v>高橋篤</v>
          </cell>
          <cell r="F55">
            <v>37346</v>
          </cell>
          <cell r="G55">
            <v>38807</v>
          </cell>
          <cell r="H55">
            <v>4</v>
          </cell>
          <cell r="I55">
            <v>0</v>
          </cell>
          <cell r="J55">
            <v>89000</v>
          </cell>
          <cell r="K55">
            <v>14590.163934426231</v>
          </cell>
          <cell r="L55">
            <v>178000</v>
          </cell>
          <cell r="M55">
            <v>2</v>
          </cell>
          <cell r="N55">
            <v>178000</v>
          </cell>
          <cell r="O55">
            <v>2</v>
          </cell>
        </row>
        <row r="56">
          <cell r="A56">
            <v>701</v>
          </cell>
          <cell r="B56" t="str">
            <v>住宅</v>
          </cell>
          <cell r="C56">
            <v>20.18</v>
          </cell>
          <cell r="D56">
            <v>6.1</v>
          </cell>
          <cell r="E56" t="str">
            <v>森田修平</v>
          </cell>
          <cell r="F56">
            <v>37556</v>
          </cell>
          <cell r="G56">
            <v>39021</v>
          </cell>
          <cell r="H56">
            <v>4</v>
          </cell>
          <cell r="I56">
            <v>0</v>
          </cell>
          <cell r="J56">
            <v>90000</v>
          </cell>
          <cell r="K56">
            <v>14754.098360655738</v>
          </cell>
          <cell r="L56">
            <v>180000</v>
          </cell>
          <cell r="M56">
            <v>2</v>
          </cell>
          <cell r="N56">
            <v>180000</v>
          </cell>
          <cell r="O56">
            <v>2</v>
          </cell>
        </row>
        <row r="57">
          <cell r="A57">
            <v>702</v>
          </cell>
          <cell r="B57" t="str">
            <v>住宅</v>
          </cell>
          <cell r="C57">
            <v>20.18</v>
          </cell>
          <cell r="D57">
            <v>6.1</v>
          </cell>
          <cell r="E57" t="str">
            <v>和田登美枝</v>
          </cell>
          <cell r="F57">
            <v>37315</v>
          </cell>
          <cell r="G57">
            <v>38776</v>
          </cell>
          <cell r="H57">
            <v>4</v>
          </cell>
          <cell r="I57">
            <v>0</v>
          </cell>
          <cell r="J57">
            <v>86000</v>
          </cell>
          <cell r="K57">
            <v>14098.360655737706</v>
          </cell>
          <cell r="L57">
            <v>172000</v>
          </cell>
          <cell r="M57">
            <v>2</v>
          </cell>
          <cell r="N57">
            <v>172000</v>
          </cell>
          <cell r="O57">
            <v>2</v>
          </cell>
        </row>
        <row r="58">
          <cell r="A58">
            <v>703</v>
          </cell>
          <cell r="B58" t="str">
            <v>住宅</v>
          </cell>
          <cell r="C58">
            <v>20.18</v>
          </cell>
          <cell r="D58">
            <v>6.1</v>
          </cell>
          <cell r="E58" t="str">
            <v>米澤裕介</v>
          </cell>
          <cell r="F58">
            <v>37307</v>
          </cell>
          <cell r="G58">
            <v>38776</v>
          </cell>
          <cell r="H58">
            <v>4</v>
          </cell>
          <cell r="I58">
            <v>0</v>
          </cell>
          <cell r="J58">
            <v>88000</v>
          </cell>
          <cell r="K58">
            <v>14426.229508196722</v>
          </cell>
          <cell r="L58">
            <v>176000</v>
          </cell>
          <cell r="M58">
            <v>2</v>
          </cell>
          <cell r="N58">
            <v>176000</v>
          </cell>
          <cell r="O58">
            <v>2</v>
          </cell>
        </row>
        <row r="59">
          <cell r="A59">
            <v>704</v>
          </cell>
          <cell r="B59" t="str">
            <v>住宅</v>
          </cell>
          <cell r="C59">
            <v>20.18</v>
          </cell>
          <cell r="D59">
            <v>6.1</v>
          </cell>
          <cell r="E59" t="str">
            <v>山崎有子</v>
          </cell>
          <cell r="F59">
            <v>37320</v>
          </cell>
          <cell r="G59">
            <v>38807</v>
          </cell>
          <cell r="H59">
            <v>4</v>
          </cell>
          <cell r="I59">
            <v>0</v>
          </cell>
          <cell r="J59">
            <v>86000</v>
          </cell>
          <cell r="K59">
            <v>14098.360655737706</v>
          </cell>
          <cell r="L59">
            <v>172000</v>
          </cell>
          <cell r="M59">
            <v>2</v>
          </cell>
          <cell r="N59">
            <v>172000</v>
          </cell>
          <cell r="O59">
            <v>2</v>
          </cell>
        </row>
        <row r="60">
          <cell r="A60">
            <v>705</v>
          </cell>
          <cell r="B60" t="str">
            <v>住宅</v>
          </cell>
          <cell r="C60">
            <v>20.18</v>
          </cell>
          <cell r="D60">
            <v>6.1</v>
          </cell>
          <cell r="E60" t="str">
            <v>戸村和彦</v>
          </cell>
          <cell r="F60">
            <v>37316</v>
          </cell>
          <cell r="G60">
            <v>38776</v>
          </cell>
          <cell r="H60">
            <v>4</v>
          </cell>
          <cell r="I60">
            <v>0</v>
          </cell>
          <cell r="J60">
            <v>89000</v>
          </cell>
          <cell r="K60">
            <v>14590.163934426231</v>
          </cell>
          <cell r="L60">
            <v>178000</v>
          </cell>
          <cell r="M60">
            <v>2</v>
          </cell>
          <cell r="N60">
            <v>178000</v>
          </cell>
          <cell r="O60">
            <v>2</v>
          </cell>
        </row>
        <row r="61">
          <cell r="A61">
            <v>706</v>
          </cell>
          <cell r="B61" t="str">
            <v>住宅</v>
          </cell>
          <cell r="C61">
            <v>20.18</v>
          </cell>
          <cell r="D61">
            <v>6.1</v>
          </cell>
          <cell r="E61" t="str">
            <v>高津美紀</v>
          </cell>
          <cell r="F61">
            <v>37320</v>
          </cell>
          <cell r="G61">
            <v>38807</v>
          </cell>
          <cell r="H61">
            <v>4</v>
          </cell>
          <cell r="I61">
            <v>0</v>
          </cell>
          <cell r="J61">
            <v>89000</v>
          </cell>
          <cell r="K61">
            <v>14590.163934426231</v>
          </cell>
          <cell r="L61">
            <v>178000</v>
          </cell>
          <cell r="M61">
            <v>2</v>
          </cell>
          <cell r="N61">
            <v>178000</v>
          </cell>
          <cell r="O61">
            <v>2</v>
          </cell>
        </row>
        <row r="62">
          <cell r="A62">
            <v>707</v>
          </cell>
          <cell r="B62" t="str">
            <v>住宅</v>
          </cell>
          <cell r="C62">
            <v>20.18</v>
          </cell>
          <cell r="D62">
            <v>6.1</v>
          </cell>
          <cell r="E62" t="str">
            <v>福平まどか</v>
          </cell>
          <cell r="F62">
            <v>37307</v>
          </cell>
          <cell r="G62">
            <v>38776</v>
          </cell>
          <cell r="H62">
            <v>4</v>
          </cell>
          <cell r="I62">
            <v>0</v>
          </cell>
          <cell r="J62">
            <v>85000</v>
          </cell>
          <cell r="K62">
            <v>13934.426229508197</v>
          </cell>
          <cell r="L62">
            <v>170000</v>
          </cell>
          <cell r="M62">
            <v>2</v>
          </cell>
          <cell r="N62">
            <v>170000</v>
          </cell>
          <cell r="O62">
            <v>2</v>
          </cell>
        </row>
        <row r="63">
          <cell r="A63">
            <v>708</v>
          </cell>
          <cell r="B63" t="str">
            <v>住宅</v>
          </cell>
          <cell r="C63">
            <v>20.18</v>
          </cell>
          <cell r="D63">
            <v>6.1</v>
          </cell>
          <cell r="E63" t="str">
            <v>塚本浩司</v>
          </cell>
          <cell r="F63">
            <v>37331</v>
          </cell>
          <cell r="G63">
            <v>38807</v>
          </cell>
          <cell r="H63">
            <v>4</v>
          </cell>
          <cell r="I63">
            <v>0</v>
          </cell>
          <cell r="J63">
            <v>87000</v>
          </cell>
          <cell r="K63">
            <v>14262.295081967213</v>
          </cell>
          <cell r="L63">
            <v>174000</v>
          </cell>
          <cell r="M63">
            <v>2</v>
          </cell>
          <cell r="N63">
            <v>174000</v>
          </cell>
          <cell r="O63">
            <v>2</v>
          </cell>
        </row>
        <row r="64">
          <cell r="A64">
            <v>709</v>
          </cell>
          <cell r="B64" t="str">
            <v>住宅</v>
          </cell>
          <cell r="C64">
            <v>20.18</v>
          </cell>
          <cell r="D64">
            <v>6.1</v>
          </cell>
          <cell r="E64" t="str">
            <v>ワタミフードサービス（株</v>
          </cell>
          <cell r="F64">
            <v>37330</v>
          </cell>
          <cell r="G64">
            <v>38807</v>
          </cell>
          <cell r="H64">
            <v>4</v>
          </cell>
          <cell r="I64">
            <v>0</v>
          </cell>
          <cell r="J64">
            <v>85000</v>
          </cell>
          <cell r="K64">
            <v>13934.426229508197</v>
          </cell>
          <cell r="L64">
            <v>170000</v>
          </cell>
          <cell r="M64">
            <v>2</v>
          </cell>
          <cell r="N64">
            <v>170000</v>
          </cell>
          <cell r="O64">
            <v>2</v>
          </cell>
        </row>
        <row r="65">
          <cell r="A65">
            <v>710</v>
          </cell>
          <cell r="B65" t="str">
            <v>住宅</v>
          </cell>
          <cell r="C65">
            <v>20.18</v>
          </cell>
          <cell r="D65">
            <v>6.1</v>
          </cell>
          <cell r="E65" t="str">
            <v>堀江淳</v>
          </cell>
          <cell r="F65">
            <v>37345</v>
          </cell>
          <cell r="G65">
            <v>38807</v>
          </cell>
          <cell r="H65">
            <v>4</v>
          </cell>
          <cell r="I65">
            <v>0</v>
          </cell>
          <cell r="J65">
            <v>89000</v>
          </cell>
          <cell r="K65">
            <v>14590.163934426231</v>
          </cell>
          <cell r="L65">
            <v>178000</v>
          </cell>
          <cell r="M65">
            <v>2</v>
          </cell>
          <cell r="N65">
            <v>178000</v>
          </cell>
          <cell r="O65">
            <v>2</v>
          </cell>
        </row>
        <row r="66">
          <cell r="A66">
            <v>801</v>
          </cell>
          <cell r="B66" t="str">
            <v>住宅</v>
          </cell>
          <cell r="C66">
            <v>20.18</v>
          </cell>
          <cell r="D66">
            <v>6.1</v>
          </cell>
          <cell r="E66" t="str">
            <v>権田卓治</v>
          </cell>
          <cell r="F66">
            <v>37345</v>
          </cell>
          <cell r="G66">
            <v>38807</v>
          </cell>
          <cell r="H66">
            <v>4</v>
          </cell>
          <cell r="I66">
            <v>0</v>
          </cell>
          <cell r="J66">
            <v>91000</v>
          </cell>
          <cell r="K66">
            <v>14918.032786885247</v>
          </cell>
          <cell r="L66">
            <v>182000</v>
          </cell>
          <cell r="M66">
            <v>2</v>
          </cell>
          <cell r="N66">
            <v>182000</v>
          </cell>
          <cell r="O66">
            <v>2</v>
          </cell>
        </row>
        <row r="67">
          <cell r="A67">
            <v>802</v>
          </cell>
          <cell r="B67" t="str">
            <v>住宅</v>
          </cell>
          <cell r="C67">
            <v>20.18</v>
          </cell>
          <cell r="D67">
            <v>6.1</v>
          </cell>
          <cell r="E67" t="str">
            <v>谷口裕哉</v>
          </cell>
          <cell r="F67">
            <v>37320</v>
          </cell>
          <cell r="G67">
            <v>38807</v>
          </cell>
          <cell r="H67">
            <v>4</v>
          </cell>
          <cell r="I67">
            <v>0</v>
          </cell>
          <cell r="J67">
            <v>87000</v>
          </cell>
          <cell r="K67">
            <v>14262.295081967213</v>
          </cell>
          <cell r="L67">
            <v>174000</v>
          </cell>
          <cell r="M67">
            <v>2</v>
          </cell>
          <cell r="N67">
            <v>174000</v>
          </cell>
          <cell r="O67">
            <v>2</v>
          </cell>
        </row>
        <row r="68">
          <cell r="A68">
            <v>803</v>
          </cell>
          <cell r="B68" t="str">
            <v>住宅</v>
          </cell>
          <cell r="C68">
            <v>20.18</v>
          </cell>
          <cell r="D68">
            <v>6.1</v>
          </cell>
          <cell r="E68" t="str">
            <v>内田陽介</v>
          </cell>
          <cell r="F68">
            <v>37330</v>
          </cell>
          <cell r="G68">
            <v>38807</v>
          </cell>
          <cell r="H68">
            <v>4</v>
          </cell>
          <cell r="I68">
            <v>0</v>
          </cell>
          <cell r="J68">
            <v>89000</v>
          </cell>
          <cell r="K68">
            <v>14590.163934426231</v>
          </cell>
          <cell r="L68">
            <v>178000</v>
          </cell>
          <cell r="M68">
            <v>2</v>
          </cell>
          <cell r="N68">
            <v>178000</v>
          </cell>
          <cell r="O68">
            <v>2</v>
          </cell>
        </row>
        <row r="69">
          <cell r="A69">
            <v>804</v>
          </cell>
          <cell r="B69" t="str">
            <v>住宅</v>
          </cell>
          <cell r="C69">
            <v>20.18</v>
          </cell>
          <cell r="D69">
            <v>6.1</v>
          </cell>
          <cell r="E69" t="str">
            <v>有）ﾃｨｰｱﾝﾄﾞﾃｨｰ</v>
          </cell>
          <cell r="F69">
            <v>37570</v>
          </cell>
          <cell r="G69">
            <v>39051</v>
          </cell>
          <cell r="H69">
            <v>4</v>
          </cell>
          <cell r="I69">
            <v>0</v>
          </cell>
          <cell r="J69">
            <v>88000</v>
          </cell>
          <cell r="K69">
            <v>14426.229508196722</v>
          </cell>
          <cell r="L69">
            <v>176000</v>
          </cell>
          <cell r="M69">
            <v>2</v>
          </cell>
          <cell r="N69">
            <v>176000</v>
          </cell>
          <cell r="O69">
            <v>2</v>
          </cell>
        </row>
        <row r="70">
          <cell r="A70">
            <v>805</v>
          </cell>
          <cell r="B70" t="str">
            <v>住宅</v>
          </cell>
          <cell r="C70">
            <v>20.18</v>
          </cell>
          <cell r="D70">
            <v>6.1</v>
          </cell>
          <cell r="E70" t="str">
            <v>佐藤美由紀</v>
          </cell>
          <cell r="F70">
            <v>37336</v>
          </cell>
          <cell r="G70">
            <v>38807</v>
          </cell>
          <cell r="H70">
            <v>4</v>
          </cell>
          <cell r="I70">
            <v>0</v>
          </cell>
          <cell r="J70">
            <v>90000</v>
          </cell>
          <cell r="K70">
            <v>14754.098360655738</v>
          </cell>
          <cell r="L70">
            <v>180000</v>
          </cell>
          <cell r="M70">
            <v>2</v>
          </cell>
          <cell r="N70">
            <v>180000</v>
          </cell>
          <cell r="O70">
            <v>2</v>
          </cell>
        </row>
        <row r="71">
          <cell r="A71">
            <v>806</v>
          </cell>
          <cell r="B71" t="str">
            <v>住宅</v>
          </cell>
          <cell r="C71">
            <v>20.18</v>
          </cell>
          <cell r="D71">
            <v>6.1</v>
          </cell>
          <cell r="E71" t="str">
            <v>堀井誠司</v>
          </cell>
          <cell r="F71">
            <v>37325</v>
          </cell>
          <cell r="G71">
            <v>38807</v>
          </cell>
          <cell r="H71">
            <v>4</v>
          </cell>
          <cell r="I71">
            <v>0</v>
          </cell>
          <cell r="J71">
            <v>90000</v>
          </cell>
          <cell r="K71">
            <v>14754.098360655738</v>
          </cell>
          <cell r="L71">
            <v>180000</v>
          </cell>
          <cell r="M71">
            <v>2</v>
          </cell>
          <cell r="N71">
            <v>180000</v>
          </cell>
          <cell r="O71">
            <v>2</v>
          </cell>
        </row>
        <row r="72">
          <cell r="A72">
            <v>807</v>
          </cell>
          <cell r="B72" t="str">
            <v>住宅</v>
          </cell>
          <cell r="C72">
            <v>20.18</v>
          </cell>
          <cell r="D72">
            <v>6.1</v>
          </cell>
          <cell r="E72" t="str">
            <v>白木伸枝</v>
          </cell>
          <cell r="F72">
            <v>37320</v>
          </cell>
          <cell r="G72">
            <v>38807</v>
          </cell>
          <cell r="H72">
            <v>4</v>
          </cell>
          <cell r="I72">
            <v>0</v>
          </cell>
          <cell r="J72">
            <v>86000</v>
          </cell>
          <cell r="K72">
            <v>14098.360655737706</v>
          </cell>
          <cell r="L72">
            <v>172000</v>
          </cell>
          <cell r="M72">
            <v>2</v>
          </cell>
          <cell r="N72">
            <v>172000</v>
          </cell>
          <cell r="O72">
            <v>2</v>
          </cell>
        </row>
        <row r="73">
          <cell r="A73">
            <v>808</v>
          </cell>
          <cell r="B73" t="str">
            <v>住宅</v>
          </cell>
          <cell r="C73">
            <v>20.18</v>
          </cell>
          <cell r="D73">
            <v>6.1</v>
          </cell>
          <cell r="E73" t="str">
            <v>中村正一</v>
          </cell>
          <cell r="F73">
            <v>37320</v>
          </cell>
          <cell r="G73">
            <v>38807</v>
          </cell>
          <cell r="H73">
            <v>4</v>
          </cell>
          <cell r="I73">
            <v>0</v>
          </cell>
          <cell r="J73">
            <v>88000</v>
          </cell>
          <cell r="K73">
            <v>14426.229508196722</v>
          </cell>
          <cell r="L73">
            <v>176000</v>
          </cell>
          <cell r="M73">
            <v>2</v>
          </cell>
          <cell r="N73">
            <v>176000</v>
          </cell>
          <cell r="O73">
            <v>2</v>
          </cell>
        </row>
        <row r="74">
          <cell r="A74">
            <v>809</v>
          </cell>
          <cell r="B74" t="str">
            <v>住宅</v>
          </cell>
          <cell r="C74">
            <v>20.18</v>
          </cell>
          <cell r="D74">
            <v>6.1</v>
          </cell>
          <cell r="E74" t="str">
            <v>小川典子</v>
          </cell>
          <cell r="F74">
            <v>37325</v>
          </cell>
          <cell r="G74">
            <v>38807</v>
          </cell>
          <cell r="H74">
            <v>4</v>
          </cell>
          <cell r="I74">
            <v>0</v>
          </cell>
          <cell r="J74">
            <v>86000</v>
          </cell>
          <cell r="K74">
            <v>14098.360655737706</v>
          </cell>
          <cell r="L74">
            <v>172000</v>
          </cell>
          <cell r="M74">
            <v>2</v>
          </cell>
          <cell r="N74">
            <v>172000</v>
          </cell>
          <cell r="O74">
            <v>2</v>
          </cell>
        </row>
        <row r="75">
          <cell r="A75">
            <v>810</v>
          </cell>
          <cell r="B75" t="str">
            <v>住宅</v>
          </cell>
          <cell r="C75">
            <v>20.18</v>
          </cell>
          <cell r="D75">
            <v>6.1</v>
          </cell>
          <cell r="E75" t="str">
            <v>祢津和夫</v>
          </cell>
          <cell r="F75">
            <v>37359</v>
          </cell>
          <cell r="G75">
            <v>38837</v>
          </cell>
          <cell r="H75">
            <v>4</v>
          </cell>
          <cell r="I75">
            <v>0</v>
          </cell>
          <cell r="J75">
            <v>90000</v>
          </cell>
          <cell r="K75">
            <v>14754.098360655738</v>
          </cell>
          <cell r="L75">
            <v>180000</v>
          </cell>
          <cell r="M75">
            <v>2</v>
          </cell>
          <cell r="N75">
            <v>180000</v>
          </cell>
          <cell r="O75">
            <v>2</v>
          </cell>
        </row>
        <row r="76">
          <cell r="A76">
            <v>901</v>
          </cell>
          <cell r="B76" t="str">
            <v>住宅</v>
          </cell>
          <cell r="C76">
            <v>20.18</v>
          </cell>
          <cell r="D76">
            <v>6.1</v>
          </cell>
          <cell r="E76" t="str">
            <v>きらら保険サービス（株</v>
          </cell>
          <cell r="F76">
            <v>37335</v>
          </cell>
          <cell r="G76">
            <v>38807</v>
          </cell>
          <cell r="H76">
            <v>4</v>
          </cell>
          <cell r="I76">
            <v>0</v>
          </cell>
          <cell r="J76">
            <v>91000</v>
          </cell>
          <cell r="K76">
            <v>14918.032786885247</v>
          </cell>
          <cell r="L76">
            <v>182000</v>
          </cell>
          <cell r="M76">
            <v>2</v>
          </cell>
          <cell r="N76">
            <v>182000</v>
          </cell>
          <cell r="O76">
            <v>2</v>
          </cell>
        </row>
        <row r="77">
          <cell r="A77">
            <v>902</v>
          </cell>
          <cell r="B77" t="str">
            <v>住宅</v>
          </cell>
          <cell r="C77">
            <v>20.18</v>
          </cell>
          <cell r="D77">
            <v>6.1</v>
          </cell>
          <cell r="E77" t="str">
            <v>冨田勝</v>
          </cell>
          <cell r="F77">
            <v>37346</v>
          </cell>
          <cell r="G77">
            <v>38807</v>
          </cell>
          <cell r="H77">
            <v>4</v>
          </cell>
          <cell r="I77">
            <v>0</v>
          </cell>
          <cell r="J77">
            <v>88000</v>
          </cell>
          <cell r="K77">
            <v>14426.229508196722</v>
          </cell>
          <cell r="L77">
            <v>176000</v>
          </cell>
          <cell r="M77">
            <v>2</v>
          </cell>
          <cell r="N77">
            <v>176000</v>
          </cell>
          <cell r="O77">
            <v>2</v>
          </cell>
        </row>
        <row r="78">
          <cell r="A78">
            <v>903</v>
          </cell>
          <cell r="B78" t="str">
            <v>住宅</v>
          </cell>
          <cell r="C78">
            <v>20.18</v>
          </cell>
          <cell r="D78">
            <v>6.1</v>
          </cell>
          <cell r="E78" t="str">
            <v>悦本敦子</v>
          </cell>
          <cell r="F78">
            <v>37335</v>
          </cell>
          <cell r="G78">
            <v>38807</v>
          </cell>
          <cell r="H78">
            <v>4</v>
          </cell>
          <cell r="I78">
            <v>0</v>
          </cell>
          <cell r="J78">
            <v>90000</v>
          </cell>
          <cell r="K78">
            <v>14754.098360655738</v>
          </cell>
          <cell r="L78">
            <v>180000</v>
          </cell>
          <cell r="M78">
            <v>2</v>
          </cell>
          <cell r="N78">
            <v>180000</v>
          </cell>
          <cell r="O78">
            <v>2</v>
          </cell>
        </row>
        <row r="79">
          <cell r="A79">
            <v>904</v>
          </cell>
          <cell r="B79" t="str">
            <v>住宅</v>
          </cell>
          <cell r="C79">
            <v>20.18</v>
          </cell>
          <cell r="D79">
            <v>6.1</v>
          </cell>
          <cell r="E79" t="str">
            <v>田邊靖憲</v>
          </cell>
          <cell r="F79">
            <v>37335</v>
          </cell>
          <cell r="G79">
            <v>38807</v>
          </cell>
          <cell r="H79">
            <v>4</v>
          </cell>
          <cell r="I79">
            <v>0</v>
          </cell>
          <cell r="J79">
            <v>88000</v>
          </cell>
          <cell r="K79">
            <v>14426.229508196722</v>
          </cell>
          <cell r="L79">
            <v>176000</v>
          </cell>
          <cell r="M79">
            <v>2</v>
          </cell>
          <cell r="N79">
            <v>176000</v>
          </cell>
          <cell r="O79">
            <v>2</v>
          </cell>
        </row>
        <row r="80">
          <cell r="A80">
            <v>905</v>
          </cell>
          <cell r="B80" t="str">
            <v>住宅</v>
          </cell>
          <cell r="C80">
            <v>20.18</v>
          </cell>
          <cell r="D80">
            <v>6.1</v>
          </cell>
          <cell r="E80" t="str">
            <v>渡辺早苗</v>
          </cell>
          <cell r="F80">
            <v>37338</v>
          </cell>
          <cell r="G80">
            <v>38807</v>
          </cell>
          <cell r="H80">
            <v>4</v>
          </cell>
          <cell r="I80">
            <v>0</v>
          </cell>
          <cell r="J80">
            <v>91000</v>
          </cell>
          <cell r="K80">
            <v>14918.032786885247</v>
          </cell>
          <cell r="L80">
            <v>182000</v>
          </cell>
          <cell r="M80">
            <v>2</v>
          </cell>
          <cell r="N80">
            <v>182000</v>
          </cell>
          <cell r="O80">
            <v>2</v>
          </cell>
        </row>
        <row r="81">
          <cell r="A81">
            <v>906</v>
          </cell>
          <cell r="B81" t="str">
            <v>住宅</v>
          </cell>
          <cell r="C81">
            <v>20.18</v>
          </cell>
          <cell r="D81">
            <v>6.1</v>
          </cell>
          <cell r="E81" t="str">
            <v>河内満</v>
          </cell>
          <cell r="F81">
            <v>37338</v>
          </cell>
          <cell r="G81">
            <v>38807</v>
          </cell>
          <cell r="H81">
            <v>4</v>
          </cell>
          <cell r="I81">
            <v>0</v>
          </cell>
          <cell r="J81">
            <v>91000</v>
          </cell>
          <cell r="K81">
            <v>14918.032786885247</v>
          </cell>
          <cell r="L81">
            <v>182000</v>
          </cell>
          <cell r="M81">
            <v>2</v>
          </cell>
          <cell r="N81">
            <v>182000</v>
          </cell>
          <cell r="O81">
            <v>2</v>
          </cell>
        </row>
        <row r="82">
          <cell r="A82">
            <v>907</v>
          </cell>
          <cell r="B82" t="str">
            <v>住宅</v>
          </cell>
          <cell r="C82">
            <v>20.18</v>
          </cell>
          <cell r="D82">
            <v>6.1</v>
          </cell>
          <cell r="E82" t="str">
            <v>岩下幸光</v>
          </cell>
          <cell r="F82">
            <v>37320</v>
          </cell>
          <cell r="G82">
            <v>38807</v>
          </cell>
          <cell r="H82">
            <v>4</v>
          </cell>
          <cell r="I82">
            <v>0</v>
          </cell>
          <cell r="J82">
            <v>86000</v>
          </cell>
          <cell r="K82">
            <v>14098.360655737706</v>
          </cell>
          <cell r="L82">
            <v>172000</v>
          </cell>
          <cell r="M82">
            <v>2</v>
          </cell>
          <cell r="N82">
            <v>172000</v>
          </cell>
          <cell r="O82">
            <v>2</v>
          </cell>
        </row>
        <row r="83">
          <cell r="A83">
            <v>908</v>
          </cell>
          <cell r="B83" t="str">
            <v>住宅</v>
          </cell>
          <cell r="C83">
            <v>20.18</v>
          </cell>
          <cell r="D83">
            <v>6.1</v>
          </cell>
          <cell r="E83" t="str">
            <v>簡好庭</v>
          </cell>
          <cell r="F83">
            <v>37307</v>
          </cell>
          <cell r="G83">
            <v>38776</v>
          </cell>
          <cell r="H83">
            <v>4</v>
          </cell>
          <cell r="I83">
            <v>0</v>
          </cell>
          <cell r="J83">
            <v>88000</v>
          </cell>
          <cell r="K83">
            <v>14426.229508196722</v>
          </cell>
          <cell r="L83">
            <v>176000</v>
          </cell>
          <cell r="M83">
            <v>2</v>
          </cell>
          <cell r="N83">
            <v>176000</v>
          </cell>
          <cell r="O83">
            <v>2</v>
          </cell>
        </row>
        <row r="84">
          <cell r="A84">
            <v>909</v>
          </cell>
          <cell r="B84" t="str">
            <v>住宅</v>
          </cell>
          <cell r="C84">
            <v>20.18</v>
          </cell>
          <cell r="D84">
            <v>6.1</v>
          </cell>
          <cell r="E84" t="str">
            <v>石濱真人</v>
          </cell>
          <cell r="F84">
            <v>37320</v>
          </cell>
          <cell r="G84">
            <v>38807</v>
          </cell>
          <cell r="H84">
            <v>4</v>
          </cell>
          <cell r="I84">
            <v>0</v>
          </cell>
          <cell r="J84">
            <v>86000</v>
          </cell>
          <cell r="K84">
            <v>14098.360655737706</v>
          </cell>
          <cell r="L84">
            <v>172000</v>
          </cell>
          <cell r="M84">
            <v>2</v>
          </cell>
          <cell r="N84">
            <v>172000</v>
          </cell>
          <cell r="O84">
            <v>2</v>
          </cell>
        </row>
        <row r="85">
          <cell r="A85">
            <v>910</v>
          </cell>
          <cell r="B85" t="str">
            <v>住宅</v>
          </cell>
          <cell r="C85">
            <v>20.18</v>
          </cell>
          <cell r="D85">
            <v>6.1</v>
          </cell>
          <cell r="E85" t="str">
            <v>坂元健太</v>
          </cell>
          <cell r="F85">
            <v>37336</v>
          </cell>
          <cell r="G85">
            <v>38807</v>
          </cell>
          <cell r="H85">
            <v>4</v>
          </cell>
          <cell r="I85">
            <v>0</v>
          </cell>
          <cell r="J85">
            <v>90000</v>
          </cell>
          <cell r="K85">
            <v>14754.098360655738</v>
          </cell>
          <cell r="L85">
            <v>180000</v>
          </cell>
          <cell r="M85">
            <v>2</v>
          </cell>
          <cell r="N85">
            <v>180000</v>
          </cell>
          <cell r="O85">
            <v>2</v>
          </cell>
        </row>
        <row r="86">
          <cell r="A86">
            <v>1001</v>
          </cell>
          <cell r="B86" t="str">
            <v>住宅</v>
          </cell>
          <cell r="C86">
            <v>20.18</v>
          </cell>
          <cell r="D86">
            <v>6.1</v>
          </cell>
          <cell r="E86" t="str">
            <v>岸本あゆみ</v>
          </cell>
          <cell r="F86">
            <v>37315</v>
          </cell>
          <cell r="G86">
            <v>38776</v>
          </cell>
          <cell r="H86">
            <v>4</v>
          </cell>
          <cell r="I86">
            <v>0</v>
          </cell>
          <cell r="J86">
            <v>91000</v>
          </cell>
          <cell r="K86">
            <v>14918.032786885247</v>
          </cell>
          <cell r="L86">
            <v>182000</v>
          </cell>
          <cell r="M86">
            <v>2</v>
          </cell>
          <cell r="N86">
            <v>182000</v>
          </cell>
          <cell r="O86">
            <v>2</v>
          </cell>
        </row>
        <row r="87">
          <cell r="A87">
            <v>1002</v>
          </cell>
          <cell r="B87" t="str">
            <v>住宅</v>
          </cell>
          <cell r="C87">
            <v>20.18</v>
          </cell>
          <cell r="D87">
            <v>6.1</v>
          </cell>
          <cell r="E87" t="str">
            <v>山野井俊幸</v>
          </cell>
          <cell r="F87">
            <v>37330</v>
          </cell>
          <cell r="G87">
            <v>38807</v>
          </cell>
          <cell r="H87">
            <v>4</v>
          </cell>
          <cell r="I87">
            <v>0</v>
          </cell>
          <cell r="J87">
            <v>88000</v>
          </cell>
          <cell r="K87">
            <v>14426.229508196722</v>
          </cell>
          <cell r="L87">
            <v>176000</v>
          </cell>
          <cell r="M87">
            <v>2</v>
          </cell>
          <cell r="N87">
            <v>176000</v>
          </cell>
          <cell r="O87">
            <v>2</v>
          </cell>
        </row>
        <row r="88">
          <cell r="A88">
            <v>1003</v>
          </cell>
          <cell r="B88" t="str">
            <v>住宅</v>
          </cell>
          <cell r="C88">
            <v>20.18</v>
          </cell>
          <cell r="D88">
            <v>6.1</v>
          </cell>
          <cell r="E88" t="str">
            <v>吉野友一</v>
          </cell>
          <cell r="F88">
            <v>37345</v>
          </cell>
          <cell r="G88">
            <v>38807</v>
          </cell>
          <cell r="H88">
            <v>4</v>
          </cell>
          <cell r="I88">
            <v>0</v>
          </cell>
          <cell r="J88">
            <v>90000</v>
          </cell>
          <cell r="K88">
            <v>14754.098360655738</v>
          </cell>
          <cell r="L88">
            <v>180000</v>
          </cell>
          <cell r="M88">
            <v>2</v>
          </cell>
          <cell r="N88">
            <v>180000</v>
          </cell>
          <cell r="O88">
            <v>2</v>
          </cell>
        </row>
        <row r="89">
          <cell r="A89">
            <v>1004</v>
          </cell>
          <cell r="B89" t="str">
            <v>住宅</v>
          </cell>
          <cell r="C89">
            <v>20.18</v>
          </cell>
          <cell r="D89">
            <v>6.1</v>
          </cell>
          <cell r="E89" t="str">
            <v>山口智子</v>
          </cell>
          <cell r="F89">
            <v>37345</v>
          </cell>
          <cell r="G89">
            <v>38807</v>
          </cell>
          <cell r="H89">
            <v>4</v>
          </cell>
          <cell r="I89">
            <v>0</v>
          </cell>
          <cell r="J89">
            <v>88000</v>
          </cell>
          <cell r="K89">
            <v>14426.229508196722</v>
          </cell>
          <cell r="L89">
            <v>176000</v>
          </cell>
          <cell r="M89">
            <v>2</v>
          </cell>
          <cell r="N89">
            <v>176000</v>
          </cell>
          <cell r="O89">
            <v>2</v>
          </cell>
        </row>
        <row r="90">
          <cell r="A90">
            <v>1005</v>
          </cell>
          <cell r="B90" t="str">
            <v>住宅</v>
          </cell>
          <cell r="C90">
            <v>20.18</v>
          </cell>
          <cell r="D90">
            <v>6.1</v>
          </cell>
          <cell r="E90" t="str">
            <v>平岩栄二</v>
          </cell>
          <cell r="F90">
            <v>37336</v>
          </cell>
          <cell r="G90">
            <v>38807</v>
          </cell>
          <cell r="H90">
            <v>4</v>
          </cell>
          <cell r="I90">
            <v>0</v>
          </cell>
          <cell r="J90">
            <v>91000</v>
          </cell>
          <cell r="K90">
            <v>14918.032786885247</v>
          </cell>
          <cell r="L90">
            <v>182000</v>
          </cell>
          <cell r="M90">
            <v>2</v>
          </cell>
          <cell r="N90">
            <v>182000</v>
          </cell>
          <cell r="O90">
            <v>2</v>
          </cell>
        </row>
        <row r="91">
          <cell r="A91">
            <v>1006</v>
          </cell>
          <cell r="B91" t="str">
            <v>住宅</v>
          </cell>
          <cell r="C91">
            <v>20.18</v>
          </cell>
          <cell r="D91">
            <v>6.1</v>
          </cell>
          <cell r="E91" t="str">
            <v>山田智美</v>
          </cell>
          <cell r="F91">
            <v>37330</v>
          </cell>
          <cell r="G91">
            <v>38807</v>
          </cell>
          <cell r="H91">
            <v>4</v>
          </cell>
          <cell r="I91">
            <v>0</v>
          </cell>
          <cell r="J91">
            <v>91000</v>
          </cell>
          <cell r="K91">
            <v>14918.032786885247</v>
          </cell>
          <cell r="L91">
            <v>182000</v>
          </cell>
          <cell r="M91">
            <v>2</v>
          </cell>
          <cell r="N91">
            <v>182000</v>
          </cell>
          <cell r="O91">
            <v>2</v>
          </cell>
        </row>
        <row r="92">
          <cell r="A92">
            <v>1007</v>
          </cell>
          <cell r="B92" t="str">
            <v>住宅</v>
          </cell>
          <cell r="C92">
            <v>20.18</v>
          </cell>
          <cell r="D92">
            <v>6.1</v>
          </cell>
          <cell r="E92" t="str">
            <v>赤石和幸</v>
          </cell>
          <cell r="F92">
            <v>37307</v>
          </cell>
          <cell r="G92">
            <v>38776</v>
          </cell>
          <cell r="H92">
            <v>4</v>
          </cell>
          <cell r="I92">
            <v>0</v>
          </cell>
          <cell r="J92">
            <v>86000</v>
          </cell>
          <cell r="K92">
            <v>14098.360655737706</v>
          </cell>
          <cell r="L92">
            <v>172000</v>
          </cell>
          <cell r="M92">
            <v>2</v>
          </cell>
          <cell r="N92">
            <v>172000</v>
          </cell>
          <cell r="O92">
            <v>2</v>
          </cell>
        </row>
        <row r="93">
          <cell r="A93">
            <v>1008</v>
          </cell>
          <cell r="B93" t="str">
            <v>住宅</v>
          </cell>
          <cell r="C93">
            <v>20.18</v>
          </cell>
          <cell r="D93">
            <v>6.1</v>
          </cell>
          <cell r="E93" t="str">
            <v>岡田倫佳</v>
          </cell>
          <cell r="F93">
            <v>37330</v>
          </cell>
          <cell r="G93">
            <v>38807</v>
          </cell>
          <cell r="H93">
            <v>4</v>
          </cell>
          <cell r="I93">
            <v>0</v>
          </cell>
          <cell r="J93">
            <v>88000</v>
          </cell>
          <cell r="K93">
            <v>14426.229508196722</v>
          </cell>
          <cell r="L93">
            <v>176000</v>
          </cell>
          <cell r="M93">
            <v>2</v>
          </cell>
          <cell r="N93">
            <v>176000</v>
          </cell>
          <cell r="O93">
            <v>2</v>
          </cell>
        </row>
        <row r="94">
          <cell r="A94">
            <v>1009</v>
          </cell>
          <cell r="B94" t="str">
            <v>住宅</v>
          </cell>
          <cell r="C94">
            <v>20.18</v>
          </cell>
          <cell r="D94">
            <v>6.1</v>
          </cell>
          <cell r="E94" t="str">
            <v>西武百貨店</v>
          </cell>
          <cell r="F94">
            <v>37316</v>
          </cell>
          <cell r="G94">
            <v>38046</v>
          </cell>
          <cell r="H94">
            <v>2</v>
          </cell>
          <cell r="I94">
            <v>1</v>
          </cell>
          <cell r="J94">
            <v>86000</v>
          </cell>
          <cell r="K94">
            <v>14098.360655737706</v>
          </cell>
          <cell r="L94">
            <v>172000</v>
          </cell>
          <cell r="M94">
            <v>2</v>
          </cell>
          <cell r="N94">
            <v>172000</v>
          </cell>
          <cell r="O94">
            <v>2</v>
          </cell>
        </row>
        <row r="95">
          <cell r="A95">
            <v>1010</v>
          </cell>
          <cell r="B95" t="str">
            <v>住宅</v>
          </cell>
          <cell r="C95">
            <v>20.18</v>
          </cell>
          <cell r="D95">
            <v>6.1</v>
          </cell>
          <cell r="E95" t="str">
            <v>湯本傳</v>
          </cell>
          <cell r="F95">
            <v>37346</v>
          </cell>
          <cell r="G95">
            <v>38807</v>
          </cell>
          <cell r="H95">
            <v>4</v>
          </cell>
          <cell r="I95">
            <v>0</v>
          </cell>
          <cell r="J95">
            <v>90000</v>
          </cell>
          <cell r="K95">
            <v>14754.098360655738</v>
          </cell>
          <cell r="L95">
            <v>180000</v>
          </cell>
          <cell r="M95">
            <v>2</v>
          </cell>
          <cell r="N95">
            <v>180000</v>
          </cell>
          <cell r="O95">
            <v>2</v>
          </cell>
        </row>
        <row r="96">
          <cell r="A96">
            <v>1101</v>
          </cell>
          <cell r="B96" t="str">
            <v>住宅</v>
          </cell>
          <cell r="C96">
            <v>20.18</v>
          </cell>
          <cell r="D96">
            <v>6.1</v>
          </cell>
          <cell r="E96" t="str">
            <v>関口啓子</v>
          </cell>
          <cell r="F96">
            <v>37345</v>
          </cell>
          <cell r="G96">
            <v>38807</v>
          </cell>
          <cell r="H96">
            <v>4</v>
          </cell>
          <cell r="I96">
            <v>0</v>
          </cell>
          <cell r="J96">
            <v>92000</v>
          </cell>
          <cell r="K96">
            <v>15081.967213114754</v>
          </cell>
          <cell r="L96">
            <v>184000</v>
          </cell>
          <cell r="M96">
            <v>2</v>
          </cell>
          <cell r="N96">
            <v>184000</v>
          </cell>
          <cell r="O96">
            <v>2</v>
          </cell>
        </row>
        <row r="97">
          <cell r="A97">
            <v>1102</v>
          </cell>
          <cell r="B97" t="str">
            <v>住宅</v>
          </cell>
          <cell r="C97">
            <v>20.18</v>
          </cell>
          <cell r="D97">
            <v>6.1</v>
          </cell>
          <cell r="E97" t="str">
            <v>安藤公子</v>
          </cell>
          <cell r="F97">
            <v>37338</v>
          </cell>
          <cell r="G97">
            <v>38807</v>
          </cell>
          <cell r="H97">
            <v>4</v>
          </cell>
          <cell r="I97">
            <v>0</v>
          </cell>
          <cell r="J97">
            <v>89000</v>
          </cell>
          <cell r="K97">
            <v>14590.163934426231</v>
          </cell>
          <cell r="L97">
            <v>178000</v>
          </cell>
          <cell r="M97">
            <v>2</v>
          </cell>
          <cell r="N97">
            <v>178000</v>
          </cell>
          <cell r="O97">
            <v>2</v>
          </cell>
        </row>
        <row r="98">
          <cell r="A98">
            <v>1103</v>
          </cell>
          <cell r="B98" t="str">
            <v>住宅</v>
          </cell>
          <cell r="C98">
            <v>20.18</v>
          </cell>
          <cell r="D98">
            <v>6.1</v>
          </cell>
          <cell r="E98" t="str">
            <v>利根川由布</v>
          </cell>
          <cell r="F98">
            <v>37334</v>
          </cell>
          <cell r="G98">
            <v>38807</v>
          </cell>
          <cell r="H98">
            <v>4</v>
          </cell>
          <cell r="I98">
            <v>0</v>
          </cell>
          <cell r="J98">
            <v>91000</v>
          </cell>
          <cell r="K98">
            <v>14918.032786885247</v>
          </cell>
          <cell r="L98">
            <v>182000</v>
          </cell>
          <cell r="M98">
            <v>2</v>
          </cell>
          <cell r="N98">
            <v>182000</v>
          </cell>
          <cell r="O98">
            <v>2</v>
          </cell>
        </row>
        <row r="99">
          <cell r="A99">
            <v>1104</v>
          </cell>
          <cell r="B99" t="str">
            <v>住宅</v>
          </cell>
          <cell r="C99">
            <v>20.18</v>
          </cell>
          <cell r="D99">
            <v>6.1</v>
          </cell>
          <cell r="E99" t="str">
            <v>坂井重信</v>
          </cell>
          <cell r="F99">
            <v>37340</v>
          </cell>
          <cell r="G99">
            <v>38807</v>
          </cell>
          <cell r="H99">
            <v>4</v>
          </cell>
          <cell r="I99">
            <v>0</v>
          </cell>
          <cell r="J99">
            <v>89000</v>
          </cell>
          <cell r="K99">
            <v>14590.163934426231</v>
          </cell>
          <cell r="L99">
            <v>178000</v>
          </cell>
          <cell r="M99">
            <v>2</v>
          </cell>
          <cell r="N99">
            <v>178000</v>
          </cell>
          <cell r="O99">
            <v>2</v>
          </cell>
        </row>
        <row r="100">
          <cell r="A100">
            <v>1105</v>
          </cell>
          <cell r="B100" t="str">
            <v>住宅</v>
          </cell>
          <cell r="C100">
            <v>20.18</v>
          </cell>
          <cell r="D100">
            <v>6.1</v>
          </cell>
          <cell r="E100" t="str">
            <v>野沢 祐子</v>
          </cell>
          <cell r="F100">
            <v>37569</v>
          </cell>
          <cell r="G100">
            <v>39051</v>
          </cell>
          <cell r="H100">
            <v>4</v>
          </cell>
          <cell r="I100">
            <v>0</v>
          </cell>
          <cell r="J100">
            <v>91000</v>
          </cell>
          <cell r="K100">
            <v>14918.032786885247</v>
          </cell>
          <cell r="L100">
            <v>182000</v>
          </cell>
          <cell r="M100">
            <v>2</v>
          </cell>
          <cell r="N100">
            <v>182000</v>
          </cell>
          <cell r="O100">
            <v>2</v>
          </cell>
        </row>
        <row r="101">
          <cell r="A101">
            <v>1106</v>
          </cell>
          <cell r="B101" t="str">
            <v>住宅</v>
          </cell>
          <cell r="C101">
            <v>20.18</v>
          </cell>
          <cell r="D101">
            <v>6.1</v>
          </cell>
          <cell r="E101" t="str">
            <v>設楽和枝</v>
          </cell>
          <cell r="F101">
            <v>37336</v>
          </cell>
          <cell r="G101">
            <v>38807</v>
          </cell>
          <cell r="H101">
            <v>4</v>
          </cell>
          <cell r="I101">
            <v>0</v>
          </cell>
          <cell r="J101">
            <v>91000</v>
          </cell>
          <cell r="K101">
            <v>14918.032786885247</v>
          </cell>
          <cell r="L101">
            <v>182000</v>
          </cell>
          <cell r="M101">
            <v>2</v>
          </cell>
          <cell r="N101">
            <v>182000</v>
          </cell>
          <cell r="O101">
            <v>2</v>
          </cell>
        </row>
        <row r="102">
          <cell r="A102">
            <v>1107</v>
          </cell>
          <cell r="B102" t="str">
            <v>住宅</v>
          </cell>
          <cell r="C102">
            <v>20.18</v>
          </cell>
          <cell r="D102">
            <v>6.1</v>
          </cell>
          <cell r="E102" t="str">
            <v>和田秀夫</v>
          </cell>
          <cell r="F102">
            <v>37340</v>
          </cell>
          <cell r="G102">
            <v>38807</v>
          </cell>
          <cell r="H102">
            <v>4</v>
          </cell>
          <cell r="I102">
            <v>0</v>
          </cell>
          <cell r="J102">
            <v>88000</v>
          </cell>
          <cell r="K102">
            <v>14426.229508196722</v>
          </cell>
          <cell r="L102">
            <v>176000</v>
          </cell>
          <cell r="M102">
            <v>2</v>
          </cell>
          <cell r="N102">
            <v>176000</v>
          </cell>
          <cell r="O102">
            <v>2</v>
          </cell>
        </row>
        <row r="103">
          <cell r="A103">
            <v>1108</v>
          </cell>
          <cell r="B103" t="str">
            <v>住宅</v>
          </cell>
          <cell r="C103">
            <v>20.18</v>
          </cell>
          <cell r="D103">
            <v>6.1</v>
          </cell>
          <cell r="E103" t="str">
            <v>宮田賢一</v>
          </cell>
          <cell r="F103">
            <v>37352</v>
          </cell>
          <cell r="G103">
            <v>38837</v>
          </cell>
          <cell r="H103">
            <v>4</v>
          </cell>
          <cell r="I103">
            <v>0</v>
          </cell>
          <cell r="J103">
            <v>90000</v>
          </cell>
          <cell r="K103">
            <v>14754.098360655738</v>
          </cell>
          <cell r="L103">
            <v>180000</v>
          </cell>
          <cell r="M103">
            <v>2</v>
          </cell>
          <cell r="N103">
            <v>180000</v>
          </cell>
          <cell r="O103">
            <v>2</v>
          </cell>
        </row>
        <row r="104">
          <cell r="A104">
            <v>1109</v>
          </cell>
          <cell r="B104" t="str">
            <v>住宅</v>
          </cell>
          <cell r="C104">
            <v>20.18</v>
          </cell>
          <cell r="D104">
            <v>6.1</v>
          </cell>
          <cell r="E104" t="str">
            <v>小野澤孝之</v>
          </cell>
          <cell r="F104">
            <v>37340</v>
          </cell>
          <cell r="G104">
            <v>38807</v>
          </cell>
          <cell r="H104">
            <v>4</v>
          </cell>
          <cell r="I104">
            <v>0</v>
          </cell>
          <cell r="J104">
            <v>89000</v>
          </cell>
          <cell r="K104">
            <v>14590.163934426231</v>
          </cell>
          <cell r="L104">
            <v>178000</v>
          </cell>
          <cell r="M104">
            <v>2</v>
          </cell>
          <cell r="N104">
            <v>178000</v>
          </cell>
          <cell r="O104">
            <v>2</v>
          </cell>
        </row>
        <row r="105">
          <cell r="A105">
            <v>1110</v>
          </cell>
          <cell r="B105" t="str">
            <v>住宅</v>
          </cell>
          <cell r="C105">
            <v>20.18</v>
          </cell>
          <cell r="D105">
            <v>6.1</v>
          </cell>
          <cell r="E105" t="str">
            <v>小原稔久</v>
          </cell>
          <cell r="F105">
            <v>37334</v>
          </cell>
          <cell r="G105">
            <v>38807</v>
          </cell>
          <cell r="H105">
            <v>4</v>
          </cell>
          <cell r="I105">
            <v>0</v>
          </cell>
          <cell r="J105">
            <v>91000</v>
          </cell>
          <cell r="K105">
            <v>14918.032786885247</v>
          </cell>
          <cell r="L105">
            <v>182000</v>
          </cell>
          <cell r="M105">
            <v>2</v>
          </cell>
          <cell r="N105">
            <v>182000</v>
          </cell>
          <cell r="O105">
            <v>2</v>
          </cell>
        </row>
        <row r="106">
          <cell r="A106">
            <v>1201</v>
          </cell>
          <cell r="B106" t="str">
            <v>住宅</v>
          </cell>
          <cell r="C106">
            <v>20.18</v>
          </cell>
          <cell r="D106">
            <v>6.1</v>
          </cell>
          <cell r="E106" t="str">
            <v>㈱三貴</v>
          </cell>
          <cell r="F106">
            <v>37307</v>
          </cell>
          <cell r="G106">
            <v>38776</v>
          </cell>
          <cell r="H106">
            <v>4</v>
          </cell>
          <cell r="I106">
            <v>0</v>
          </cell>
          <cell r="J106">
            <v>92000</v>
          </cell>
          <cell r="K106">
            <v>15081.967213114754</v>
          </cell>
          <cell r="L106">
            <v>184000</v>
          </cell>
          <cell r="M106">
            <v>2</v>
          </cell>
          <cell r="N106">
            <v>184000</v>
          </cell>
          <cell r="O106">
            <v>2</v>
          </cell>
        </row>
        <row r="107">
          <cell r="A107">
            <v>1202</v>
          </cell>
          <cell r="B107" t="str">
            <v>住宅</v>
          </cell>
          <cell r="C107">
            <v>20.18</v>
          </cell>
          <cell r="D107">
            <v>6.1</v>
          </cell>
          <cell r="E107" t="str">
            <v>財団法人  日本気象協会</v>
          </cell>
          <cell r="F107">
            <v>37340</v>
          </cell>
          <cell r="G107">
            <v>38807</v>
          </cell>
          <cell r="H107">
            <v>4</v>
          </cell>
          <cell r="I107">
            <v>0</v>
          </cell>
          <cell r="J107">
            <v>89000</v>
          </cell>
          <cell r="K107">
            <v>14590.163934426231</v>
          </cell>
          <cell r="L107">
            <v>178000</v>
          </cell>
          <cell r="M107">
            <v>2</v>
          </cell>
          <cell r="N107">
            <v>178000</v>
          </cell>
          <cell r="O107">
            <v>2</v>
          </cell>
        </row>
        <row r="108">
          <cell r="A108">
            <v>1203</v>
          </cell>
          <cell r="B108" t="str">
            <v>住宅</v>
          </cell>
          <cell r="C108">
            <v>20.18</v>
          </cell>
          <cell r="D108">
            <v>6.1</v>
          </cell>
          <cell r="E108" t="str">
            <v>小堀博文</v>
          </cell>
          <cell r="F108">
            <v>37336</v>
          </cell>
          <cell r="G108">
            <v>38807</v>
          </cell>
          <cell r="H108">
            <v>4</v>
          </cell>
          <cell r="I108">
            <v>0</v>
          </cell>
          <cell r="J108">
            <v>91000</v>
          </cell>
          <cell r="K108">
            <v>14918.032786885247</v>
          </cell>
          <cell r="L108">
            <v>182000</v>
          </cell>
          <cell r="M108">
            <v>2</v>
          </cell>
          <cell r="N108">
            <v>182000</v>
          </cell>
          <cell r="O108">
            <v>2</v>
          </cell>
        </row>
        <row r="109">
          <cell r="A109">
            <v>1204</v>
          </cell>
          <cell r="B109" t="str">
            <v>住宅</v>
          </cell>
          <cell r="C109">
            <v>20.18</v>
          </cell>
          <cell r="D109">
            <v>6.1</v>
          </cell>
          <cell r="E109" t="str">
            <v>藤田剛</v>
          </cell>
          <cell r="F109">
            <v>37512</v>
          </cell>
          <cell r="G109">
            <v>38260</v>
          </cell>
          <cell r="H109">
            <v>4</v>
          </cell>
          <cell r="I109">
            <v>0</v>
          </cell>
          <cell r="J109">
            <v>89000</v>
          </cell>
          <cell r="K109">
            <v>14590.163934426231</v>
          </cell>
          <cell r="L109">
            <v>178000</v>
          </cell>
          <cell r="M109">
            <v>2</v>
          </cell>
          <cell r="N109">
            <v>178000</v>
          </cell>
          <cell r="O109">
            <v>2</v>
          </cell>
        </row>
        <row r="110">
          <cell r="A110">
            <v>1205</v>
          </cell>
          <cell r="B110" t="str">
            <v>住宅</v>
          </cell>
          <cell r="C110">
            <v>20.18</v>
          </cell>
          <cell r="D110">
            <v>6.1</v>
          </cell>
          <cell r="E110" t="str">
            <v>太田艶子</v>
          </cell>
          <cell r="F110">
            <v>37330</v>
          </cell>
          <cell r="G110">
            <v>38807</v>
          </cell>
          <cell r="H110">
            <v>4</v>
          </cell>
          <cell r="I110">
            <v>0</v>
          </cell>
          <cell r="J110">
            <v>91000</v>
          </cell>
          <cell r="K110">
            <v>14918.032786885247</v>
          </cell>
          <cell r="L110">
            <v>182000</v>
          </cell>
          <cell r="M110">
            <v>2</v>
          </cell>
          <cell r="N110">
            <v>182000</v>
          </cell>
          <cell r="O110">
            <v>2</v>
          </cell>
        </row>
        <row r="111">
          <cell r="A111">
            <v>1206</v>
          </cell>
          <cell r="B111" t="str">
            <v>住宅</v>
          </cell>
          <cell r="C111">
            <v>20.18</v>
          </cell>
          <cell r="D111">
            <v>6.1</v>
          </cell>
          <cell r="E111" t="str">
            <v>松井梓</v>
          </cell>
          <cell r="F111">
            <v>37335</v>
          </cell>
          <cell r="G111">
            <v>38807</v>
          </cell>
          <cell r="H111">
            <v>4</v>
          </cell>
          <cell r="I111">
            <v>0</v>
          </cell>
          <cell r="J111">
            <v>91000</v>
          </cell>
          <cell r="K111">
            <v>14918.032786885247</v>
          </cell>
          <cell r="L111">
            <v>182000</v>
          </cell>
          <cell r="M111">
            <v>2</v>
          </cell>
          <cell r="N111">
            <v>182000</v>
          </cell>
          <cell r="O111">
            <v>2</v>
          </cell>
        </row>
        <row r="112">
          <cell r="A112">
            <v>1207</v>
          </cell>
          <cell r="B112" t="str">
            <v>住宅</v>
          </cell>
          <cell r="C112">
            <v>20.18</v>
          </cell>
          <cell r="D112">
            <v>6.1</v>
          </cell>
          <cell r="E112" t="str">
            <v>永松未来</v>
          </cell>
          <cell r="F112">
            <v>37316</v>
          </cell>
          <cell r="G112">
            <v>38776</v>
          </cell>
          <cell r="H112">
            <v>4</v>
          </cell>
          <cell r="I112">
            <v>0</v>
          </cell>
          <cell r="J112">
            <v>88000</v>
          </cell>
          <cell r="K112">
            <v>14426.229508196722</v>
          </cell>
          <cell r="L112">
            <v>176000</v>
          </cell>
          <cell r="M112">
            <v>2</v>
          </cell>
          <cell r="N112">
            <v>176000</v>
          </cell>
          <cell r="O112">
            <v>2</v>
          </cell>
        </row>
        <row r="113">
          <cell r="A113">
            <v>1208</v>
          </cell>
          <cell r="B113" t="str">
            <v>住宅</v>
          </cell>
          <cell r="C113">
            <v>20.18</v>
          </cell>
          <cell r="D113">
            <v>6.1</v>
          </cell>
          <cell r="E113" t="str">
            <v>池田卓美</v>
          </cell>
          <cell r="F113">
            <v>37324</v>
          </cell>
          <cell r="G113">
            <v>38807</v>
          </cell>
          <cell r="H113">
            <v>4</v>
          </cell>
          <cell r="I113">
            <v>0</v>
          </cell>
          <cell r="J113">
            <v>90000</v>
          </cell>
          <cell r="K113">
            <v>14754.098360655738</v>
          </cell>
          <cell r="L113">
            <v>180000</v>
          </cell>
          <cell r="M113">
            <v>2</v>
          </cell>
          <cell r="N113">
            <v>180000</v>
          </cell>
          <cell r="O113">
            <v>2</v>
          </cell>
        </row>
        <row r="114">
          <cell r="A114">
            <v>1209</v>
          </cell>
          <cell r="B114" t="str">
            <v>住宅</v>
          </cell>
          <cell r="C114">
            <v>20.18</v>
          </cell>
          <cell r="D114">
            <v>6.1</v>
          </cell>
          <cell r="E114" t="str">
            <v>沓掛陽子</v>
          </cell>
          <cell r="F114">
            <v>37346</v>
          </cell>
          <cell r="G114">
            <v>38807</v>
          </cell>
          <cell r="H114">
            <v>4</v>
          </cell>
          <cell r="I114">
            <v>0</v>
          </cell>
          <cell r="J114">
            <v>89000</v>
          </cell>
          <cell r="K114">
            <v>14590.163934426231</v>
          </cell>
          <cell r="L114">
            <v>178000</v>
          </cell>
          <cell r="M114">
            <v>2</v>
          </cell>
          <cell r="N114">
            <v>178000</v>
          </cell>
          <cell r="O114">
            <v>2</v>
          </cell>
        </row>
        <row r="115">
          <cell r="A115">
            <v>1210</v>
          </cell>
          <cell r="B115" t="str">
            <v>住宅</v>
          </cell>
          <cell r="C115">
            <v>20.18</v>
          </cell>
          <cell r="D115">
            <v>6.1</v>
          </cell>
          <cell r="E115" t="str">
            <v>佐川弘海</v>
          </cell>
          <cell r="F115">
            <v>37364</v>
          </cell>
          <cell r="G115">
            <v>38837</v>
          </cell>
          <cell r="H115">
            <v>4</v>
          </cell>
          <cell r="I115">
            <v>0</v>
          </cell>
          <cell r="J115">
            <v>91000</v>
          </cell>
          <cell r="K115">
            <v>14918.032786885247</v>
          </cell>
          <cell r="L115">
            <v>182000</v>
          </cell>
          <cell r="M115">
            <v>2</v>
          </cell>
          <cell r="N115">
            <v>182000</v>
          </cell>
          <cell r="O115">
            <v>2</v>
          </cell>
        </row>
        <row r="116">
          <cell r="A116">
            <v>1301</v>
          </cell>
          <cell r="B116" t="str">
            <v>住宅</v>
          </cell>
          <cell r="C116">
            <v>20.18</v>
          </cell>
          <cell r="D116">
            <v>6.1</v>
          </cell>
          <cell r="E116" t="str">
            <v>秋山直人</v>
          </cell>
          <cell r="F116">
            <v>37307</v>
          </cell>
          <cell r="G116">
            <v>38776</v>
          </cell>
          <cell r="H116">
            <v>4</v>
          </cell>
          <cell r="I116">
            <v>0</v>
          </cell>
          <cell r="J116">
            <v>92000</v>
          </cell>
          <cell r="K116">
            <v>15081.967213114754</v>
          </cell>
          <cell r="L116">
            <v>184000</v>
          </cell>
          <cell r="M116">
            <v>2</v>
          </cell>
          <cell r="N116">
            <v>184000</v>
          </cell>
          <cell r="O116">
            <v>2</v>
          </cell>
        </row>
        <row r="117">
          <cell r="A117">
            <v>1302</v>
          </cell>
          <cell r="B117" t="str">
            <v>住宅</v>
          </cell>
          <cell r="C117">
            <v>20.18</v>
          </cell>
          <cell r="D117">
            <v>6.1</v>
          </cell>
          <cell r="E117" t="str">
            <v>山本岳</v>
          </cell>
          <cell r="F117">
            <v>37348</v>
          </cell>
          <cell r="G117">
            <v>38837</v>
          </cell>
          <cell r="H117">
            <v>4</v>
          </cell>
          <cell r="I117">
            <v>0</v>
          </cell>
          <cell r="J117">
            <v>89000</v>
          </cell>
          <cell r="K117">
            <v>14590.163934426231</v>
          </cell>
          <cell r="L117">
            <v>178000</v>
          </cell>
          <cell r="M117">
            <v>2</v>
          </cell>
          <cell r="N117">
            <v>178000</v>
          </cell>
          <cell r="O117">
            <v>2</v>
          </cell>
        </row>
        <row r="118">
          <cell r="A118">
            <v>1303</v>
          </cell>
          <cell r="B118" t="str">
            <v>住宅</v>
          </cell>
          <cell r="C118">
            <v>20.18</v>
          </cell>
          <cell r="D118">
            <v>6.1</v>
          </cell>
          <cell r="E118" t="str">
            <v>高橋正司</v>
          </cell>
          <cell r="F118">
            <v>37344</v>
          </cell>
          <cell r="G118">
            <v>38807</v>
          </cell>
          <cell r="H118">
            <v>4</v>
          </cell>
          <cell r="I118">
            <v>0</v>
          </cell>
          <cell r="J118">
            <v>91000</v>
          </cell>
          <cell r="K118">
            <v>14918.032786885247</v>
          </cell>
          <cell r="L118">
            <v>182000</v>
          </cell>
          <cell r="M118">
            <v>2</v>
          </cell>
          <cell r="N118">
            <v>182000</v>
          </cell>
          <cell r="O118">
            <v>2</v>
          </cell>
        </row>
        <row r="119">
          <cell r="A119">
            <v>1304</v>
          </cell>
          <cell r="B119" t="str">
            <v>住宅</v>
          </cell>
          <cell r="C119">
            <v>20.18</v>
          </cell>
          <cell r="D119">
            <v>6.1</v>
          </cell>
          <cell r="E119" t="str">
            <v>松井伸吾</v>
          </cell>
          <cell r="F119">
            <v>37338</v>
          </cell>
          <cell r="G119">
            <v>38807</v>
          </cell>
          <cell r="H119">
            <v>4</v>
          </cell>
          <cell r="I119">
            <v>0</v>
          </cell>
          <cell r="J119">
            <v>89000</v>
          </cell>
          <cell r="K119">
            <v>14590.163934426231</v>
          </cell>
          <cell r="L119">
            <v>178000</v>
          </cell>
          <cell r="M119">
            <v>2</v>
          </cell>
          <cell r="N119">
            <v>178000</v>
          </cell>
          <cell r="O119">
            <v>2</v>
          </cell>
        </row>
        <row r="120">
          <cell r="A120">
            <v>1305</v>
          </cell>
          <cell r="B120" t="str">
            <v>住宅</v>
          </cell>
          <cell r="C120">
            <v>20.18</v>
          </cell>
          <cell r="D120">
            <v>6.1</v>
          </cell>
          <cell r="E120" t="str">
            <v>木村敬錫</v>
          </cell>
          <cell r="F120">
            <v>37621</v>
          </cell>
          <cell r="G120">
            <v>38352</v>
          </cell>
          <cell r="H120">
            <v>4</v>
          </cell>
          <cell r="I120">
            <v>0</v>
          </cell>
          <cell r="J120">
            <v>91000</v>
          </cell>
          <cell r="K120">
            <v>14918.032786885247</v>
          </cell>
          <cell r="L120">
            <v>182000</v>
          </cell>
          <cell r="M120">
            <v>2</v>
          </cell>
          <cell r="N120">
            <v>182000</v>
          </cell>
          <cell r="O120">
            <v>2</v>
          </cell>
          <cell r="P120" t="str">
            <v>12/31賃料発生</v>
          </cell>
        </row>
        <row r="121">
          <cell r="A121">
            <v>1306</v>
          </cell>
          <cell r="B121" t="str">
            <v>住宅</v>
          </cell>
          <cell r="C121">
            <v>20.18</v>
          </cell>
          <cell r="D121">
            <v>6.1</v>
          </cell>
          <cell r="E121" t="str">
            <v>シンキ株式会社</v>
          </cell>
          <cell r="F121">
            <v>37331</v>
          </cell>
          <cell r="G121">
            <v>38807</v>
          </cell>
          <cell r="H121">
            <v>4</v>
          </cell>
          <cell r="I121">
            <v>0</v>
          </cell>
          <cell r="J121">
            <v>91000</v>
          </cell>
          <cell r="K121">
            <v>14918.032786885247</v>
          </cell>
          <cell r="L121">
            <v>182000</v>
          </cell>
          <cell r="M121">
            <v>2</v>
          </cell>
          <cell r="N121">
            <v>182000</v>
          </cell>
          <cell r="O121">
            <v>2</v>
          </cell>
        </row>
        <row r="122">
          <cell r="A122">
            <v>1307</v>
          </cell>
          <cell r="B122" t="str">
            <v>住宅</v>
          </cell>
          <cell r="C122">
            <v>20.18</v>
          </cell>
          <cell r="D122">
            <v>6.1</v>
          </cell>
          <cell r="E122" t="str">
            <v>槇原知子</v>
          </cell>
          <cell r="F122">
            <v>37361</v>
          </cell>
          <cell r="G122">
            <v>38837</v>
          </cell>
          <cell r="H122">
            <v>4</v>
          </cell>
          <cell r="I122">
            <v>0</v>
          </cell>
          <cell r="J122">
            <v>89000</v>
          </cell>
          <cell r="K122">
            <v>14590.163934426231</v>
          </cell>
          <cell r="L122">
            <v>178000</v>
          </cell>
          <cell r="M122">
            <v>2</v>
          </cell>
          <cell r="N122">
            <v>178000</v>
          </cell>
          <cell r="O122">
            <v>2</v>
          </cell>
        </row>
        <row r="123">
          <cell r="A123">
            <v>1308</v>
          </cell>
          <cell r="B123" t="str">
            <v>住宅</v>
          </cell>
          <cell r="C123">
            <v>20.18</v>
          </cell>
          <cell r="D123">
            <v>6.1</v>
          </cell>
          <cell r="E123" t="str">
            <v>成迫綾乃</v>
          </cell>
          <cell r="F123">
            <v>37307</v>
          </cell>
          <cell r="G123">
            <v>38776</v>
          </cell>
          <cell r="H123">
            <v>4</v>
          </cell>
          <cell r="I123">
            <v>0</v>
          </cell>
          <cell r="J123">
            <v>90000</v>
          </cell>
          <cell r="K123">
            <v>14754.098360655738</v>
          </cell>
          <cell r="L123">
            <v>180000</v>
          </cell>
          <cell r="M123">
            <v>2</v>
          </cell>
          <cell r="N123">
            <v>180000</v>
          </cell>
          <cell r="O123">
            <v>2</v>
          </cell>
        </row>
        <row r="124">
          <cell r="A124">
            <v>1309</v>
          </cell>
          <cell r="B124" t="str">
            <v>住宅</v>
          </cell>
          <cell r="C124">
            <v>20.18</v>
          </cell>
          <cell r="D124">
            <v>6.1</v>
          </cell>
          <cell r="E124" t="str">
            <v>天冨浩介</v>
          </cell>
          <cell r="F124">
            <v>37346</v>
          </cell>
          <cell r="G124">
            <v>38807</v>
          </cell>
          <cell r="H124">
            <v>4</v>
          </cell>
          <cell r="I124">
            <v>0</v>
          </cell>
          <cell r="J124">
            <v>89000</v>
          </cell>
          <cell r="K124">
            <v>14590.163934426231</v>
          </cell>
          <cell r="L124">
            <v>178000</v>
          </cell>
          <cell r="M124">
            <v>2</v>
          </cell>
          <cell r="N124">
            <v>178000</v>
          </cell>
          <cell r="O124">
            <v>2</v>
          </cell>
        </row>
        <row r="125">
          <cell r="A125">
            <v>1310</v>
          </cell>
          <cell r="B125" t="str">
            <v>住宅</v>
          </cell>
          <cell r="C125">
            <v>20.18</v>
          </cell>
          <cell r="D125">
            <v>6.1</v>
          </cell>
          <cell r="E125" t="str">
            <v>奥野瀧郎</v>
          </cell>
          <cell r="F125">
            <v>37336</v>
          </cell>
          <cell r="G125">
            <v>38807</v>
          </cell>
          <cell r="H125">
            <v>4</v>
          </cell>
          <cell r="I125">
            <v>0</v>
          </cell>
          <cell r="J125">
            <v>91000</v>
          </cell>
          <cell r="K125">
            <v>14918.032786885247</v>
          </cell>
          <cell r="L125">
            <v>182000</v>
          </cell>
          <cell r="M125">
            <v>2</v>
          </cell>
          <cell r="N125">
            <v>182000</v>
          </cell>
          <cell r="O125">
            <v>2</v>
          </cell>
        </row>
        <row r="126">
          <cell r="A126">
            <v>1401</v>
          </cell>
          <cell r="B126" t="str">
            <v>住宅</v>
          </cell>
          <cell r="C126">
            <v>20.18</v>
          </cell>
          <cell r="D126">
            <v>6.1</v>
          </cell>
          <cell r="E126" t="str">
            <v>望月秀司</v>
          </cell>
          <cell r="F126">
            <v>37307</v>
          </cell>
          <cell r="G126">
            <v>38776</v>
          </cell>
          <cell r="H126">
            <v>4</v>
          </cell>
          <cell r="I126">
            <v>0</v>
          </cell>
          <cell r="J126">
            <v>93000</v>
          </cell>
          <cell r="K126">
            <v>15245.901639344263</v>
          </cell>
          <cell r="L126">
            <v>186000</v>
          </cell>
          <cell r="M126">
            <v>2</v>
          </cell>
          <cell r="N126">
            <v>186000</v>
          </cell>
          <cell r="O126">
            <v>2</v>
          </cell>
        </row>
        <row r="127">
          <cell r="A127">
            <v>1402</v>
          </cell>
          <cell r="B127" t="str">
            <v>住宅</v>
          </cell>
          <cell r="C127">
            <v>20.18</v>
          </cell>
          <cell r="D127">
            <v>6.1</v>
          </cell>
          <cell r="E127" t="str">
            <v>伊藤達士</v>
          </cell>
          <cell r="F127">
            <v>37422</v>
          </cell>
          <cell r="G127">
            <v>38898</v>
          </cell>
          <cell r="H127">
            <v>4</v>
          </cell>
          <cell r="I127">
            <v>0</v>
          </cell>
          <cell r="J127">
            <v>90000</v>
          </cell>
          <cell r="K127">
            <v>14754.098360655738</v>
          </cell>
          <cell r="L127">
            <v>180000</v>
          </cell>
          <cell r="M127">
            <v>2</v>
          </cell>
          <cell r="N127">
            <v>180000</v>
          </cell>
          <cell r="O127">
            <v>2</v>
          </cell>
        </row>
        <row r="128">
          <cell r="A128">
            <v>1403</v>
          </cell>
          <cell r="B128" t="str">
            <v>住宅</v>
          </cell>
          <cell r="C128">
            <v>20.18</v>
          </cell>
          <cell r="D128">
            <v>6.1</v>
          </cell>
          <cell r="E128" t="str">
            <v>山崎美恵</v>
          </cell>
          <cell r="F128">
            <v>37320</v>
          </cell>
          <cell r="G128">
            <v>38807</v>
          </cell>
          <cell r="H128">
            <v>4</v>
          </cell>
          <cell r="I128">
            <v>0</v>
          </cell>
          <cell r="J128">
            <v>92000</v>
          </cell>
          <cell r="K128">
            <v>15081.967213114754</v>
          </cell>
          <cell r="L128">
            <v>184000</v>
          </cell>
          <cell r="M128">
            <v>2</v>
          </cell>
          <cell r="N128">
            <v>184000</v>
          </cell>
          <cell r="O128">
            <v>2</v>
          </cell>
        </row>
        <row r="129">
          <cell r="A129">
            <v>1404</v>
          </cell>
          <cell r="B129" t="str">
            <v>住宅</v>
          </cell>
          <cell r="C129">
            <v>20.18</v>
          </cell>
          <cell r="D129">
            <v>6.1</v>
          </cell>
          <cell r="E129" t="str">
            <v>石黒宣隆</v>
          </cell>
          <cell r="F129">
            <v>37338</v>
          </cell>
          <cell r="G129">
            <v>38807</v>
          </cell>
          <cell r="H129">
            <v>4</v>
          </cell>
          <cell r="I129">
            <v>0</v>
          </cell>
          <cell r="J129">
            <v>90000</v>
          </cell>
          <cell r="K129">
            <v>14754.098360655738</v>
          </cell>
          <cell r="L129">
            <v>180000</v>
          </cell>
          <cell r="M129">
            <v>2</v>
          </cell>
          <cell r="N129">
            <v>180000</v>
          </cell>
          <cell r="O129">
            <v>2</v>
          </cell>
        </row>
        <row r="130">
          <cell r="A130">
            <v>1405</v>
          </cell>
          <cell r="B130" t="str">
            <v>住宅</v>
          </cell>
          <cell r="C130">
            <v>20.18</v>
          </cell>
          <cell r="D130">
            <v>6.1</v>
          </cell>
          <cell r="E130" t="str">
            <v>田辺製薬株式会社東京事業所</v>
          </cell>
          <cell r="F130">
            <v>37555</v>
          </cell>
          <cell r="G130">
            <v>38291</v>
          </cell>
          <cell r="H130">
            <v>2</v>
          </cell>
          <cell r="I130">
            <v>1</v>
          </cell>
          <cell r="J130">
            <v>92000</v>
          </cell>
          <cell r="K130">
            <v>15081.967213114754</v>
          </cell>
          <cell r="L130">
            <v>184000</v>
          </cell>
          <cell r="M130">
            <v>2</v>
          </cell>
          <cell r="N130">
            <v>184000</v>
          </cell>
          <cell r="O130">
            <v>2</v>
          </cell>
        </row>
        <row r="131">
          <cell r="A131">
            <v>1406</v>
          </cell>
          <cell r="B131" t="str">
            <v>住宅</v>
          </cell>
          <cell r="C131">
            <v>20.18</v>
          </cell>
          <cell r="D131">
            <v>6.1</v>
          </cell>
          <cell r="E131" t="str">
            <v>土屋雅裕</v>
          </cell>
          <cell r="F131">
            <v>37340</v>
          </cell>
          <cell r="G131">
            <v>38807</v>
          </cell>
          <cell r="H131">
            <v>4</v>
          </cell>
          <cell r="I131">
            <v>0</v>
          </cell>
          <cell r="J131">
            <v>92000</v>
          </cell>
          <cell r="K131">
            <v>15081.967213114754</v>
          </cell>
          <cell r="L131">
            <v>184000</v>
          </cell>
          <cell r="M131">
            <v>2</v>
          </cell>
          <cell r="N131">
            <v>184000</v>
          </cell>
          <cell r="O131">
            <v>2</v>
          </cell>
        </row>
        <row r="132">
          <cell r="A132">
            <v>1407</v>
          </cell>
          <cell r="B132" t="str">
            <v>住宅</v>
          </cell>
          <cell r="C132">
            <v>20.18</v>
          </cell>
          <cell r="D132">
            <v>6.1</v>
          </cell>
          <cell r="E132" t="str">
            <v>太田元</v>
          </cell>
          <cell r="F132">
            <v>37338</v>
          </cell>
          <cell r="G132">
            <v>38807</v>
          </cell>
          <cell r="H132">
            <v>4</v>
          </cell>
          <cell r="I132">
            <v>0</v>
          </cell>
          <cell r="J132">
            <v>90000</v>
          </cell>
          <cell r="K132">
            <v>14754.098360655738</v>
          </cell>
          <cell r="L132">
            <v>180000</v>
          </cell>
          <cell r="M132">
            <v>2</v>
          </cell>
          <cell r="N132">
            <v>180000</v>
          </cell>
          <cell r="O132">
            <v>2</v>
          </cell>
        </row>
        <row r="133">
          <cell r="A133">
            <v>1408</v>
          </cell>
          <cell r="B133" t="str">
            <v>住宅</v>
          </cell>
          <cell r="C133">
            <v>20.18</v>
          </cell>
          <cell r="D133">
            <v>6.1</v>
          </cell>
          <cell r="E133" t="str">
            <v>平山純子</v>
          </cell>
          <cell r="F133">
            <v>37320</v>
          </cell>
          <cell r="G133">
            <v>38807</v>
          </cell>
          <cell r="H133">
            <v>4</v>
          </cell>
          <cell r="I133">
            <v>0</v>
          </cell>
          <cell r="J133">
            <v>92000</v>
          </cell>
          <cell r="K133">
            <v>15081.967213114754</v>
          </cell>
          <cell r="L133">
            <v>184000</v>
          </cell>
          <cell r="M133">
            <v>2</v>
          </cell>
          <cell r="N133">
            <v>184000</v>
          </cell>
          <cell r="O133">
            <v>2</v>
          </cell>
        </row>
        <row r="134">
          <cell r="A134">
            <v>1409</v>
          </cell>
          <cell r="B134" t="str">
            <v>住宅</v>
          </cell>
          <cell r="C134">
            <v>20.18</v>
          </cell>
          <cell r="D134">
            <v>6.1</v>
          </cell>
          <cell r="E134" t="str">
            <v>林博美</v>
          </cell>
          <cell r="F134">
            <v>37320</v>
          </cell>
          <cell r="G134">
            <v>38807</v>
          </cell>
          <cell r="H134">
            <v>4</v>
          </cell>
          <cell r="I134">
            <v>0</v>
          </cell>
          <cell r="J134">
            <v>90000</v>
          </cell>
          <cell r="K134">
            <v>14754.098360655738</v>
          </cell>
          <cell r="L134">
            <v>180000</v>
          </cell>
          <cell r="M134">
            <v>2</v>
          </cell>
          <cell r="N134">
            <v>180000</v>
          </cell>
          <cell r="O134">
            <v>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"/>
      <sheetName val="仲介業者ﾘｽﾄ"/>
      <sheetName val="台帳"/>
      <sheetName val="契約報告書"/>
      <sheetName val="決済報告書"/>
      <sheetName val="精算書"/>
      <sheetName val="取引台帳"/>
      <sheetName val="ﾚﾝﾀﾙ確認書"/>
      <sheetName val="Ikoma Data"/>
      <sheetName val="リスト"/>
      <sheetName val="CodeTable"/>
      <sheetName val="Value"/>
      <sheetName val="Input"/>
      <sheetName val="建物概要 (2)"/>
      <sheetName val="mejiro nakano"/>
      <sheetName val="資産譲渡後IS"/>
      <sheetName val="企業譲渡後IS"/>
      <sheetName val="花やしきIS"/>
      <sheetName val="youto"/>
      <sheetName val="台帳（Rent）"/>
      <sheetName val="日比谷パークビルディング"/>
      <sheetName val="ジュールA"/>
      <sheetName val="計算過程シート"/>
      <sheetName val="DATA 転送"/>
      <sheetName val="目次 "/>
      <sheetName val="4.入金明細"/>
      <sheetName val="13. 予算"/>
      <sheetName val="5. 支払一覧"/>
      <sheetName val="12. 予算実績一覧表"/>
      <sheetName val="Replacement"/>
      <sheetName val="Rent Roll"/>
      <sheetName val="Collateral"/>
      <sheetName val="リストボックス"/>
      <sheetName val="財務指標"/>
      <sheetName val="分配金予想"/>
    </sheetNames>
    <sheetDataSet>
      <sheetData sheetId="0" refreshError="1"/>
      <sheetData sheetId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>
            <v>0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>
            <v>0</v>
          </cell>
          <cell r="D5" t="str">
            <v>東京都新宿区西新宿7-21-3</v>
          </cell>
          <cell r="E5">
            <v>0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>
            <v>0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>
            <v>0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>
            <v>0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>
            <v>0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>
            <v>0</v>
          </cell>
          <cell r="D14" t="str">
            <v>盛岡市南大通2-1-12</v>
          </cell>
          <cell r="E14">
            <v>0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>
            <v>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>
            <v>0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>
            <v>0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>
            <v>0</v>
          </cell>
          <cell r="D19" t="str">
            <v>豊川市開運通2-48-1</v>
          </cell>
          <cell r="E19">
            <v>0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>
            <v>0</v>
          </cell>
          <cell r="D20" t="str">
            <v>京都市右京区西院坤町2番地</v>
          </cell>
          <cell r="E20">
            <v>0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>
            <v>0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>
            <v>0</v>
          </cell>
          <cell r="D22" t="str">
            <v>大阪市西区江戸堀1-17-16</v>
          </cell>
          <cell r="E22">
            <v>0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>
            <v>0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>
            <v>0</v>
          </cell>
          <cell r="D24" t="str">
            <v>東京都豊島区東池袋1-15-2</v>
          </cell>
          <cell r="E24">
            <v>0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>
            <v>0</v>
          </cell>
          <cell r="D25" t="str">
            <v>東京都豊島区東池袋1-15-2</v>
          </cell>
          <cell r="E25">
            <v>0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>
            <v>0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>
            <v>0</v>
          </cell>
          <cell r="D27" t="str">
            <v>大阪市中央区南船場3-8-7</v>
          </cell>
          <cell r="E27">
            <v>0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>
            <v>0</v>
          </cell>
          <cell r="D28" t="str">
            <v>東京都新宿区新宿4-3-23</v>
          </cell>
          <cell r="E28">
            <v>0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>
            <v>0</v>
          </cell>
          <cell r="D29" t="str">
            <v>愛媛県新居浜市西原町2-2-9</v>
          </cell>
          <cell r="E29">
            <v>0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>
            <v>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>
            <v>0</v>
          </cell>
          <cell r="D31" t="str">
            <v>東京都新宿区左門町6</v>
          </cell>
          <cell r="E31">
            <v>0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>
            <v>0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>
            <v>0</v>
          </cell>
          <cell r="D34" t="str">
            <v>岡山県岡谷市東古松3-12-30</v>
          </cell>
          <cell r="E34">
            <v>0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>
            <v>0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>
            <v>0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>
            <v>0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>
            <v>0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>
            <v>0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>
            <v>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>
            <v>0</v>
          </cell>
          <cell r="D46" t="str">
            <v>岡山市野田2-3-8</v>
          </cell>
          <cell r="E46">
            <v>0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>
            <v>0</v>
          </cell>
          <cell r="D47" t="str">
            <v>札幌市中央区大通西17丁目</v>
          </cell>
          <cell r="E47">
            <v>0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>
            <v>0</v>
          </cell>
          <cell r="D48" t="str">
            <v>渋谷区広尾1-1-39恵比寿ﾌﾟﾗｲﾑｽｸｪｱﾀﾜｰ13F</v>
          </cell>
          <cell r="E48">
            <v>0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>
            <v>0</v>
          </cell>
          <cell r="D49" t="str">
            <v>東京都豊島区東池袋1-3-7</v>
          </cell>
          <cell r="E49">
            <v>0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>
            <v>0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>
            <v>0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>
            <v>0</v>
          </cell>
          <cell r="D54" t="str">
            <v>愛媛県新居浜市八雲町5番26号</v>
          </cell>
          <cell r="E54">
            <v>0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>
            <v>0</v>
          </cell>
          <cell r="D55" t="str">
            <v>東京都板橋区東新町2-60-4</v>
          </cell>
          <cell r="E55">
            <v>0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>
            <v>0</v>
          </cell>
          <cell r="D56" t="str">
            <v>東京都町田市</v>
          </cell>
          <cell r="E56">
            <v>0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>
            <v>0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>
            <v>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>
            <v>0</v>
          </cell>
          <cell r="D59" t="str">
            <v>北九州市八幡西区穴生1-6-7</v>
          </cell>
          <cell r="E59">
            <v>0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>
            <v>0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>
            <v>0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>
            <v>0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>
            <v>0</v>
          </cell>
          <cell r="D65" t="str">
            <v>金沢市増泉1丁目16番30号</v>
          </cell>
          <cell r="E65">
            <v>0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>
            <v>0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>
            <v>0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2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 t="str">
            <v>大阪市北区堂島 2-1-27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 t="str">
            <v>東京都新宿区西新宿7-21-3</v>
          </cell>
          <cell r="D5" t="str">
            <v>東京都新宿区西新宿7-21-3</v>
          </cell>
          <cell r="E5">
            <v>36039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 t="str">
            <v>0427-23-6651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 t="str">
            <v>011-532-7767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 t="str">
            <v>022-213-0711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 t="str">
            <v>052-243-1511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 t="str">
            <v>盛岡市南大通2-1-12</v>
          </cell>
          <cell r="D14" t="str">
            <v>盛岡市南大通2-1-12</v>
          </cell>
          <cell r="E14" t="str">
            <v>岩手県知事(2)第1866号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 t="str">
            <v>03-5391-157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 t="str">
            <v>03-54404032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 t="str">
            <v>建設大臣(8)第2361号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 t="str">
            <v>豊川市開運通2-48-1</v>
          </cell>
          <cell r="D19" t="str">
            <v>豊川市開運通2-48-1</v>
          </cell>
          <cell r="E19" t="str">
            <v>愛知県知事(6)第12377号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 t="str">
            <v>京都市右京区西院坤町2番地</v>
          </cell>
          <cell r="D20" t="str">
            <v>京都市右京区西院坤町2番地</v>
          </cell>
          <cell r="E20" t="str">
            <v>京都府知事(1)第010674号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 t="str">
            <v>022-221-3811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 t="str">
            <v>大阪市西区江戸堀1-17-16</v>
          </cell>
          <cell r="D22" t="str">
            <v>大阪市西区江戸堀1-17-16</v>
          </cell>
          <cell r="E22">
            <v>36018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 t="str">
            <v xml:space="preserve">福岡市中央区赤坂1-15-15 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 t="str">
            <v>東京都豊島区東池袋1-15-2</v>
          </cell>
          <cell r="D24" t="str">
            <v>東京都豊島区東池袋1-15-2</v>
          </cell>
          <cell r="E24">
            <v>36053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 t="str">
            <v>東京都豊島区東池袋1-15-2</v>
          </cell>
          <cell r="D25" t="str">
            <v>東京都豊島区東池袋1-15-2</v>
          </cell>
          <cell r="E25">
            <v>36053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 t="str">
            <v>03-3815-0234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 t="str">
            <v>大阪市中央区南船場3-8-7</v>
          </cell>
          <cell r="D27" t="str">
            <v>大阪市中央区南船場3-8-7</v>
          </cell>
          <cell r="E27" t="str">
            <v>大阪府知事(1)第45208号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 t="str">
            <v>東京都新宿区新宿4-3-23</v>
          </cell>
          <cell r="D28" t="str">
            <v>東京都新宿区新宿4-3-23</v>
          </cell>
          <cell r="E28">
            <v>36149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 t="str">
            <v>愛媛県新居浜市西原町2-2-9</v>
          </cell>
          <cell r="D29" t="str">
            <v>愛媛県新居浜市西原町2-2-9</v>
          </cell>
          <cell r="E29" t="str">
            <v>愛知県知事(4)第3542号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 t="str">
            <v>函館市松陰町1-3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 t="str">
            <v>東京都新宿区左門町6</v>
          </cell>
          <cell r="D31" t="str">
            <v>東京都新宿区左門町6</v>
          </cell>
          <cell r="E31" t="str">
            <v>東京都知事(4)第50018号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 t="str">
            <v>東京都町田市森野1-32-13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 t="str">
            <v>岡山県岡谷市東古松3-12-30</v>
          </cell>
          <cell r="D34" t="str">
            <v>岡山県岡谷市東古松3-12-30</v>
          </cell>
          <cell r="E34" t="str">
            <v>岡山県知事(4)第3497号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 t="str">
            <v>086-222-0031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 t="str">
            <v>神奈川県相模原市淵野辺4-15-1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 t="str">
            <v>092-716-7282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 t="str">
            <v>086-223-5111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 t="str">
            <v>0742-43-3911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 t="str">
            <v>札幌市南区澄川３条４丁目3-1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 t="str">
            <v>岡山市野田2-3-8</v>
          </cell>
          <cell r="D46" t="str">
            <v>岡山市野田2-3-8</v>
          </cell>
          <cell r="E46" t="str">
            <v>岡山県知事(2)第4022号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 t="str">
            <v>札幌市中央区大通西17丁目</v>
          </cell>
          <cell r="D47" t="str">
            <v>札幌市中央区大通西17丁目</v>
          </cell>
          <cell r="E47" t="str">
            <v>北海道知事　石狩(5)第3992号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 t="str">
            <v>渋谷区広尾1-1-39恵比寿ﾌﾟﾗｲﾑｽｸｪｱﾀﾜｰ13F</v>
          </cell>
          <cell r="D48" t="str">
            <v>渋谷区広尾1-1-39恵比寿ﾌﾟﾗｲﾑｽｸｪｱﾀﾜｰ13F</v>
          </cell>
          <cell r="E48" t="str">
            <v>東京都知事(1)第76276号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 t="str">
            <v>東京都豊島区東池袋1-3-7</v>
          </cell>
          <cell r="D49" t="str">
            <v>東京都豊島区東池袋1-3-7</v>
          </cell>
          <cell r="E49" t="str">
            <v>東京都知事(2)第70538号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 t="str">
            <v>京都府向日市寺戸町渋川2-12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 t="str">
            <v>東京都渋谷区恵比寿4-20-3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 t="str">
            <v>愛媛県新居浜市八雲町5番26号</v>
          </cell>
          <cell r="D54" t="str">
            <v>愛媛県新居浜市八雲町5番26号</v>
          </cell>
          <cell r="E54" t="str">
            <v>愛媛県知事(1)第4293号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 t="str">
            <v>東京都板橋区東新町2-60-4</v>
          </cell>
          <cell r="D55" t="str">
            <v>東京都板橋区東新町2-60-4</v>
          </cell>
          <cell r="E55" t="str">
            <v>東京都知事(2)第70012号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 t="str">
            <v>東京都町田市</v>
          </cell>
          <cell r="D56" t="str">
            <v>東京都町田市</v>
          </cell>
          <cell r="E56" t="str">
            <v>東京都知事(1)第76363号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 t="str">
            <v>建設大臣免許(11)第107号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 t="str">
            <v>大阪市北区曽根崎2-5-1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 t="str">
            <v>北九州市八幡西区穴生1-6-7</v>
          </cell>
          <cell r="D59" t="str">
            <v>北九州市八幡西区穴生1-6-7</v>
          </cell>
          <cell r="E59" t="str">
            <v>福岡県知事(3)第12129号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 t="str">
            <v>札幌市白石区本郷通４丁目北７－１５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 t="str">
            <v>東京都中央区銀座6-8-7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 t="str">
            <v>福岡県福岡市中央区六本松2丁目6番6号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 t="str">
            <v>金沢市増泉1丁目16番30号</v>
          </cell>
          <cell r="D65" t="str">
            <v>金沢市増泉1丁目16番30号</v>
          </cell>
          <cell r="E65" t="str">
            <v>石川県知事(4)第2294号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 t="str">
            <v>京都市中京区烏丸通二条下ル秋野々町514-1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 t="str">
            <v>仙台市青葉区木町通2丁目5-45-1F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59000</v>
          </cell>
          <cell r="AX920">
            <v>245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Lien pos"/>
      <sheetName val="Print"/>
      <sheetName val="Pricing"/>
      <sheetName val="Borr CF"/>
      <sheetName val="Prop CF"/>
      <sheetName val="Sales Comp"/>
      <sheetName val="Dev"/>
      <sheetName val="Income"/>
      <sheetName val="Rent roll"/>
      <sheetName val="Hotel"/>
      <sheetName val="TAX"/>
      <sheetName val="to Summ."/>
      <sheetName val="Data"/>
    </sheetNames>
    <sheetDataSet>
      <sheetData sheetId="0">
        <row r="8">
          <cell r="P8" t="str">
            <v>Mizuho 2003/2</v>
          </cell>
        </row>
        <row r="10">
          <cell r="P10">
            <v>37676</v>
          </cell>
        </row>
        <row r="14">
          <cell r="P14">
            <v>120</v>
          </cell>
        </row>
        <row r="20">
          <cell r="P20" t="str">
            <v>K.K. Namitsu</v>
          </cell>
        </row>
        <row r="21">
          <cell r="P21">
            <v>1</v>
          </cell>
        </row>
        <row r="39">
          <cell r="P39" t="str">
            <v>Storage/Office/Dorm in Ichihara-shi</v>
          </cell>
        </row>
        <row r="40">
          <cell r="P40" t="str">
            <v>001</v>
          </cell>
        </row>
        <row r="41">
          <cell r="P41" t="str">
            <v>Storage/Office/Dorm</v>
          </cell>
        </row>
        <row r="43">
          <cell r="P43" t="str">
            <v>Chiba</v>
          </cell>
        </row>
        <row r="44">
          <cell r="P44" t="str">
            <v>Ichihara-shi</v>
          </cell>
        </row>
        <row r="45">
          <cell r="P45" t="str">
            <v>50 Furuyashiki Asayama Imazu</v>
          </cell>
        </row>
        <row r="46">
          <cell r="P46">
            <v>3505.5</v>
          </cell>
        </row>
        <row r="47">
          <cell r="P47">
            <v>1278.8399999999999</v>
          </cell>
        </row>
        <row r="49">
          <cell r="P49">
            <v>0.5</v>
          </cell>
        </row>
        <row r="50">
          <cell r="P50" t="str">
            <v xml:space="preserve">1low Residential </v>
          </cell>
        </row>
        <row r="51">
          <cell r="P51">
            <v>11</v>
          </cell>
        </row>
        <row r="52">
          <cell r="P52">
            <v>2</v>
          </cell>
        </row>
        <row r="59">
          <cell r="P59" t="str">
            <v>JR Anegaseki St.</v>
          </cell>
        </row>
        <row r="60">
          <cell r="P60" t="str">
            <v>NA</v>
          </cell>
        </row>
        <row r="72">
          <cell r="P72" t="str">
            <v>Transportation Center</v>
          </cell>
        </row>
        <row r="73">
          <cell r="P73" t="str">
            <v>002</v>
          </cell>
        </row>
        <row r="74">
          <cell r="P74" t="str">
            <v>Office</v>
          </cell>
        </row>
        <row r="76">
          <cell r="P76" t="str">
            <v>Chiba</v>
          </cell>
        </row>
        <row r="77">
          <cell r="P77" t="str">
            <v>Chiba-shi</v>
          </cell>
        </row>
        <row r="78">
          <cell r="P78" t="str">
            <v>64-1 Shinko Mihama-ku</v>
          </cell>
        </row>
        <row r="79">
          <cell r="P79">
            <v>2841</v>
          </cell>
        </row>
        <row r="80">
          <cell r="P80">
            <v>494.24</v>
          </cell>
        </row>
        <row r="82">
          <cell r="P82">
            <v>2</v>
          </cell>
        </row>
        <row r="83">
          <cell r="P83" t="str">
            <v>Quaci-</v>
          </cell>
        </row>
        <row r="84">
          <cell r="P84">
            <v>9</v>
          </cell>
        </row>
        <row r="85">
          <cell r="P85">
            <v>1</v>
          </cell>
        </row>
        <row r="92">
          <cell r="P92" t="str">
            <v>JR Chiba Minato St.</v>
          </cell>
        </row>
        <row r="93">
          <cell r="P93" t="str">
            <v>NA</v>
          </cell>
        </row>
        <row r="105">
          <cell r="P105">
            <v>0</v>
          </cell>
        </row>
        <row r="106">
          <cell r="P106">
            <v>0</v>
          </cell>
        </row>
        <row r="107">
          <cell r="P107">
            <v>0</v>
          </cell>
        </row>
        <row r="109">
          <cell r="P109">
            <v>0</v>
          </cell>
        </row>
        <row r="110">
          <cell r="P110">
            <v>0</v>
          </cell>
        </row>
        <row r="111">
          <cell r="P111">
            <v>0</v>
          </cell>
        </row>
        <row r="112">
          <cell r="P112">
            <v>0</v>
          </cell>
        </row>
        <row r="113">
          <cell r="P113">
            <v>0</v>
          </cell>
        </row>
        <row r="115">
          <cell r="P115">
            <v>0</v>
          </cell>
        </row>
        <row r="116">
          <cell r="P116">
            <v>0</v>
          </cell>
        </row>
        <row r="117">
          <cell r="P117">
            <v>0</v>
          </cell>
        </row>
        <row r="118">
          <cell r="P118">
            <v>0</v>
          </cell>
        </row>
        <row r="125">
          <cell r="P125">
            <v>0</v>
          </cell>
        </row>
        <row r="126">
          <cell r="P126">
            <v>0</v>
          </cell>
        </row>
        <row r="138">
          <cell r="P138">
            <v>0</v>
          </cell>
        </row>
        <row r="139">
          <cell r="P139">
            <v>0</v>
          </cell>
        </row>
        <row r="140">
          <cell r="P140">
            <v>0</v>
          </cell>
        </row>
        <row r="142">
          <cell r="P142">
            <v>0</v>
          </cell>
        </row>
        <row r="143">
          <cell r="P143">
            <v>0</v>
          </cell>
        </row>
        <row r="144">
          <cell r="P144">
            <v>0</v>
          </cell>
        </row>
        <row r="145">
          <cell r="P145">
            <v>0</v>
          </cell>
        </row>
        <row r="146">
          <cell r="P146">
            <v>0</v>
          </cell>
        </row>
        <row r="148">
          <cell r="P148">
            <v>0</v>
          </cell>
        </row>
        <row r="149">
          <cell r="P149">
            <v>0</v>
          </cell>
        </row>
        <row r="150">
          <cell r="P150">
            <v>0</v>
          </cell>
        </row>
        <row r="151">
          <cell r="P151">
            <v>0</v>
          </cell>
        </row>
        <row r="158">
          <cell r="P158">
            <v>0</v>
          </cell>
        </row>
        <row r="159">
          <cell r="P159">
            <v>0</v>
          </cell>
        </row>
        <row r="171">
          <cell r="P171">
            <v>0</v>
          </cell>
        </row>
        <row r="172">
          <cell r="P172">
            <v>0</v>
          </cell>
        </row>
        <row r="173">
          <cell r="P173">
            <v>0</v>
          </cell>
        </row>
        <row r="175">
          <cell r="P175">
            <v>0</v>
          </cell>
        </row>
        <row r="176">
          <cell r="P176">
            <v>0</v>
          </cell>
        </row>
        <row r="177">
          <cell r="P177">
            <v>0</v>
          </cell>
        </row>
        <row r="178">
          <cell r="P178">
            <v>0</v>
          </cell>
        </row>
        <row r="179">
          <cell r="P179">
            <v>0</v>
          </cell>
        </row>
        <row r="181">
          <cell r="P181">
            <v>0</v>
          </cell>
        </row>
        <row r="182">
          <cell r="P182">
            <v>0</v>
          </cell>
        </row>
        <row r="183">
          <cell r="P183">
            <v>0</v>
          </cell>
        </row>
        <row r="184">
          <cell r="P184">
            <v>0</v>
          </cell>
        </row>
        <row r="191">
          <cell r="P191">
            <v>0</v>
          </cell>
        </row>
        <row r="192">
          <cell r="P19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8">
          <cell r="AR78">
            <v>4079339.5166956801</v>
          </cell>
        </row>
        <row r="79">
          <cell r="AR79">
            <v>3705738.1458695997</v>
          </cell>
        </row>
        <row r="178">
          <cell r="AR178">
            <v>0</v>
          </cell>
        </row>
        <row r="179">
          <cell r="AR179">
            <v>0</v>
          </cell>
        </row>
        <row r="278">
          <cell r="AR278" t="e">
            <v>#VALUE!</v>
          </cell>
        </row>
        <row r="279">
          <cell r="AR279" t="e">
            <v>#VALUE!</v>
          </cell>
        </row>
        <row r="378">
          <cell r="AR378" t="e">
            <v>#VALUE!</v>
          </cell>
        </row>
        <row r="379">
          <cell r="AR379" t="e">
            <v>#VALUE!</v>
          </cell>
        </row>
        <row r="478">
          <cell r="AR478" t="e">
            <v>#VALUE!</v>
          </cell>
        </row>
        <row r="479">
          <cell r="AR479" t="e">
            <v>#VALUE!</v>
          </cell>
        </row>
      </sheetData>
      <sheetData sheetId="12"/>
      <sheetData sheetId="13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ＣＦ"/>
      <sheetName val="リストボックス"/>
      <sheetName val="レントロール"/>
      <sheetName val="Book2"/>
      <sheetName val="Ⅰ-3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電気ｺｰﾄﾞ"/>
      <sheetName val="Ⅰ-3.1"/>
      <sheetName val="入力用(家賃)"/>
      <sheetName val="入力用(駐車)"/>
      <sheetName val="リストボックス"/>
      <sheetName val="土地ﾃﾞｰﾀ"/>
      <sheetName val="日本橋ｿﾞｰﾝ延１千坪以上_幹線道路沿い"/>
      <sheetName val="道路(比)"/>
      <sheetName val="容積率(比)"/>
      <sheetName val="売上・売上原価計画"/>
      <sheetName val="総収益"/>
      <sheetName val="売上伝票"/>
      <sheetName val="入力"/>
      <sheetName val="入力用リスト"/>
      <sheetName val="概要・結論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2">
          <cell r="I82">
            <v>6173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入力用_家賃_"/>
      <sheetName val="入力用_駐車_"/>
      <sheetName val="賃料等一覧"/>
      <sheetName val="Data Sheet"/>
      <sheetName val="定性要因情報"/>
      <sheetName val="値付くん"/>
      <sheetName val="目次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E1">
            <v>0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P2">
            <v>0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C2">
            <v>0</v>
          </cell>
          <cell r="AD2">
            <v>0</v>
          </cell>
          <cell r="AE2">
            <v>0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P2">
            <v>0</v>
          </cell>
          <cell r="AQ2">
            <v>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V2">
            <v>0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P5">
            <v>0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C5">
            <v>0</v>
          </cell>
          <cell r="AD5">
            <v>0</v>
          </cell>
          <cell r="AE5">
            <v>0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P6">
            <v>0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E6">
            <v>0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R6">
            <v>0</v>
          </cell>
          <cell r="AS6">
            <v>0</v>
          </cell>
          <cell r="AT6" t="str">
            <v>三和銀行</v>
          </cell>
          <cell r="AU6" t="str">
            <v>Sanwa Bank</v>
          </cell>
          <cell r="AV6">
            <v>0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P7">
            <v>0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C7">
            <v>0</v>
          </cell>
          <cell r="AD7">
            <v>0</v>
          </cell>
          <cell r="AE7">
            <v>0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P7">
            <v>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T7">
            <v>0</v>
          </cell>
          <cell r="AU7">
            <v>0</v>
          </cell>
          <cell r="AV7">
            <v>0</v>
          </cell>
          <cell r="AW7" t="str">
            <v>トビー・ウィリアムズ</v>
          </cell>
          <cell r="AX7" t="str">
            <v>Toby Williams</v>
          </cell>
          <cell r="AY7">
            <v>0</v>
          </cell>
          <cell r="AZ7">
            <v>0</v>
          </cell>
          <cell r="BA7" t="str">
            <v>覚書</v>
          </cell>
          <cell r="BB7" t="str">
            <v>Subcontract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P8">
            <v>0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C8">
            <v>0</v>
          </cell>
          <cell r="AD8">
            <v>0</v>
          </cell>
          <cell r="AE8">
            <v>0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P9">
            <v>0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P9">
            <v>0</v>
          </cell>
          <cell r="AQ9">
            <v>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V9">
            <v>0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P10">
            <v>0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C10">
            <v>0</v>
          </cell>
          <cell r="AD10">
            <v>0</v>
          </cell>
          <cell r="AE10">
            <v>0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P10">
            <v>0</v>
          </cell>
          <cell r="AQ10">
            <v>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V10">
            <v>0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P11">
            <v>0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C11">
            <v>0</v>
          </cell>
          <cell r="AD11">
            <v>0</v>
          </cell>
          <cell r="AE11">
            <v>0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P11">
            <v>0</v>
          </cell>
          <cell r="AQ11">
            <v>0</v>
          </cell>
          <cell r="AR11" t="str">
            <v>日本IBM</v>
          </cell>
          <cell r="AS11" t="str">
            <v>IBM Japan Co.,Ltd.</v>
          </cell>
          <cell r="AT11">
            <v>0</v>
          </cell>
          <cell r="AU11">
            <v>0</v>
          </cell>
          <cell r="AV11">
            <v>0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</row>
      </sheetData>
      <sheetData sheetId="1">
        <row r="1">
          <cell r="A1" t="str">
            <v>駐車場番号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○表紙"/>
      <sheetName val="○目次"/>
      <sheetName val="Ⅰ-1"/>
      <sheetName val="Ⅰ-2"/>
      <sheetName val="Ⅰ-3"/>
      <sheetName val="Ⅱ-1"/>
      <sheetName val="Ⅱ-2"/>
      <sheetName val="Ⅱ-3"/>
      <sheetName val="Ⅲ-1"/>
      <sheetName val="Ⅳ-1"/>
      <sheetName val="Ⅳ-2"/>
      <sheetName val="Ⅳ-3"/>
      <sheetName val="Ⅳ-4"/>
      <sheetName val="Ⅳ-5"/>
      <sheetName val="Ⅴ-1"/>
      <sheetName val="Ⅴ-2"/>
      <sheetName val="請求書控"/>
      <sheetName val="リストボック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Ⅰ-3"/>
      <sheetName val="検針表"/>
      <sheetName val="概要・結論"/>
      <sheetName val="収益率計算"/>
      <sheetName val="リストボックス"/>
      <sheetName val="月次支払明細（AP)"/>
      <sheetName val="月次請求・入金（Billing  &amp; Collection)"/>
      <sheetName val="レントロール"/>
      <sheetName val="60ｗ"/>
      <sheetName val="参考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A7">
            <v>1</v>
          </cell>
        </row>
        <row r="19">
          <cell r="R19">
            <v>0</v>
          </cell>
          <cell r="S19">
            <v>0</v>
          </cell>
        </row>
        <row r="20">
          <cell r="P20">
            <v>0</v>
          </cell>
          <cell r="R20">
            <v>0</v>
          </cell>
          <cell r="S20">
            <v>0</v>
          </cell>
        </row>
        <row r="21">
          <cell r="P21">
            <v>0</v>
          </cell>
          <cell r="R21">
            <v>0</v>
          </cell>
          <cell r="S21">
            <v>0</v>
          </cell>
        </row>
        <row r="22">
          <cell r="P22">
            <v>0</v>
          </cell>
          <cell r="R22">
            <v>0</v>
          </cell>
          <cell r="S22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>
            <v>1</v>
          </cell>
          <cell r="F7" t="str">
            <v>電気</v>
          </cell>
          <cell r="H7" t="str">
            <v>電気代</v>
          </cell>
          <cell r="I7" t="str">
            <v>東京電力㈱</v>
          </cell>
          <cell r="K7">
            <v>37665</v>
          </cell>
          <cell r="N7" t="str">
            <v>2003年1月分</v>
          </cell>
          <cell r="P7">
            <v>878456</v>
          </cell>
          <cell r="R7">
            <v>922378</v>
          </cell>
          <cell r="S7">
            <v>922378</v>
          </cell>
        </row>
        <row r="8">
          <cell r="A8">
            <v>1</v>
          </cell>
          <cell r="F8" t="str">
            <v>電話代</v>
          </cell>
          <cell r="H8" t="str">
            <v>電話代</v>
          </cell>
          <cell r="I8" t="str">
            <v>日本テレコム㈱</v>
          </cell>
          <cell r="K8">
            <v>37677</v>
          </cell>
          <cell r="N8" t="str">
            <v>2003年1月分</v>
          </cell>
          <cell r="P8">
            <v>389</v>
          </cell>
          <cell r="R8">
            <v>408</v>
          </cell>
          <cell r="S8">
            <v>408</v>
          </cell>
        </row>
        <row r="9">
          <cell r="A9">
            <v>1</v>
          </cell>
          <cell r="F9" t="str">
            <v>電話代</v>
          </cell>
          <cell r="H9" t="str">
            <v>電話代</v>
          </cell>
          <cell r="I9" t="str">
            <v>東日本電信電話㈱</v>
          </cell>
          <cell r="K9">
            <v>37672</v>
          </cell>
          <cell r="N9" t="str">
            <v>2003年2月分</v>
          </cell>
          <cell r="P9">
            <v>4445</v>
          </cell>
          <cell r="R9">
            <v>4667</v>
          </cell>
          <cell r="S9">
            <v>4667</v>
          </cell>
        </row>
        <row r="10">
          <cell r="A10">
            <v>1</v>
          </cell>
          <cell r="F10" t="str">
            <v>建物管理費</v>
          </cell>
          <cell r="H10" t="str">
            <v>昇降機保守料</v>
          </cell>
          <cell r="I10" t="str">
            <v>㈱日立ビルシステム</v>
          </cell>
          <cell r="K10">
            <v>37676</v>
          </cell>
          <cell r="N10" t="str">
            <v>2003年1月分</v>
          </cell>
          <cell r="P10">
            <v>84140</v>
          </cell>
          <cell r="R10">
            <v>88347</v>
          </cell>
          <cell r="S10">
            <v>88347</v>
          </cell>
        </row>
        <row r="11">
          <cell r="A11">
            <v>1</v>
          </cell>
          <cell r="F11" t="str">
            <v>建物管理費</v>
          </cell>
          <cell r="H11" t="str">
            <v>建物管理業務費</v>
          </cell>
          <cell r="I11" t="str">
            <v>㈱オーエンス</v>
          </cell>
          <cell r="K11">
            <v>37676</v>
          </cell>
          <cell r="N11" t="str">
            <v>2003年1月分</v>
          </cell>
          <cell r="P11">
            <v>784920</v>
          </cell>
          <cell r="R11">
            <v>824166</v>
          </cell>
          <cell r="S11">
            <v>824166</v>
          </cell>
        </row>
        <row r="12">
          <cell r="A12">
            <v>1</v>
          </cell>
          <cell r="F12" t="str">
            <v>設備修繕費</v>
          </cell>
          <cell r="H12" t="str">
            <v>消火栓ポンプフード弁交換工事</v>
          </cell>
          <cell r="I12" t="str">
            <v>ビル開発㈱</v>
          </cell>
          <cell r="K12">
            <v>37676</v>
          </cell>
          <cell r="N12">
            <v>37655</v>
          </cell>
          <cell r="P12">
            <v>85000</v>
          </cell>
          <cell r="R12">
            <v>89250</v>
          </cell>
          <cell r="S12">
            <v>89250</v>
          </cell>
        </row>
        <row r="13">
          <cell r="A13">
            <v>1</v>
          </cell>
          <cell r="F13" t="str">
            <v>消耗品</v>
          </cell>
          <cell r="H13" t="str">
            <v>蛍光灯代</v>
          </cell>
          <cell r="I13" t="str">
            <v>㈱朝日ビルマネジメントサービス</v>
          </cell>
          <cell r="K13">
            <v>37676</v>
          </cell>
          <cell r="N13">
            <v>37645</v>
          </cell>
          <cell r="P13">
            <v>36225</v>
          </cell>
          <cell r="R13">
            <v>38036</v>
          </cell>
          <cell r="S13">
            <v>38036</v>
          </cell>
        </row>
        <row r="14">
          <cell r="A14">
            <v>1</v>
          </cell>
          <cell r="F14" t="str">
            <v>銀行手数料</v>
          </cell>
          <cell r="I14" t="str">
            <v>UFJBK</v>
          </cell>
          <cell r="K14">
            <v>37676</v>
          </cell>
          <cell r="P14">
            <v>1600</v>
          </cell>
          <cell r="R14">
            <v>1680</v>
          </cell>
          <cell r="S14">
            <v>1680</v>
          </cell>
        </row>
        <row r="15">
          <cell r="A15">
            <v>1</v>
          </cell>
          <cell r="F15" t="str">
            <v>物件運営費（PM Fee)</v>
          </cell>
          <cell r="H15" t="str">
            <v>業務委託料</v>
          </cell>
          <cell r="I15" t="str">
            <v>三幸エステート㈱</v>
          </cell>
          <cell r="K15">
            <v>37679</v>
          </cell>
          <cell r="N15" t="str">
            <v>2003年1月分</v>
          </cell>
          <cell r="P15">
            <v>239557</v>
          </cell>
          <cell r="R15">
            <v>251534</v>
          </cell>
          <cell r="S15">
            <v>251534</v>
          </cell>
        </row>
        <row r="16">
          <cell r="A16">
            <v>1</v>
          </cell>
          <cell r="F16" t="str">
            <v>電話代</v>
          </cell>
          <cell r="H16" t="str">
            <v>譲渡承認手数料</v>
          </cell>
          <cell r="I16" t="str">
            <v>東日本電信電話㈱</v>
          </cell>
          <cell r="K16">
            <v>37679</v>
          </cell>
          <cell r="P16">
            <v>800</v>
          </cell>
          <cell r="R16">
            <v>840</v>
          </cell>
          <cell r="S16">
            <v>840</v>
          </cell>
        </row>
        <row r="17">
          <cell r="R17"/>
          <cell r="S17"/>
        </row>
        <row r="18">
          <cell r="R18"/>
          <cell r="S18"/>
        </row>
        <row r="19">
          <cell r="R19"/>
          <cell r="S19"/>
        </row>
        <row r="20">
          <cell r="P20"/>
          <cell r="R20"/>
          <cell r="S20"/>
        </row>
        <row r="21">
          <cell r="P21"/>
          <cell r="R21"/>
          <cell r="S21"/>
        </row>
        <row r="22">
          <cell r="P22"/>
          <cell r="R22"/>
          <cell r="S22"/>
        </row>
        <row r="23">
          <cell r="P23"/>
          <cell r="R23"/>
          <cell r="S23"/>
        </row>
        <row r="24">
          <cell r="P24"/>
          <cell r="R24"/>
          <cell r="S24"/>
        </row>
        <row r="25">
          <cell r="P25"/>
          <cell r="R25"/>
          <cell r="S25"/>
        </row>
        <row r="26">
          <cell r="P26"/>
          <cell r="R26"/>
          <cell r="S26"/>
        </row>
        <row r="27">
          <cell r="P27"/>
          <cell r="R27"/>
          <cell r="S27"/>
        </row>
        <row r="28">
          <cell r="R28"/>
          <cell r="S28"/>
        </row>
        <row r="29">
          <cell r="R29"/>
          <cell r="S29"/>
        </row>
        <row r="30">
          <cell r="R30"/>
          <cell r="S30"/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"/>
      <sheetName val="稼働率"/>
      <sheetName val="含み損益_東京"/>
      <sheetName val="含み損益_案件"/>
      <sheetName val="ﾏﾙﾁﾌﾟﾙ"/>
      <sheetName val="Sheet1"/>
      <sheetName val="IR用"/>
      <sheetName val="地域定義"/>
      <sheetName val="不動産BV単"/>
      <sheetName val="不動産BV連"/>
      <sheetName val="EQBV単"/>
      <sheetName val="EQBV連"/>
      <sheetName val="AUM月次推移"/>
      <sheetName val="区分一覧"/>
      <sheetName val="←←集計"/>
      <sheetName val="ポートフォリオ"/>
      <sheetName val="EQ･RE一覧"/>
      <sheetName val="物件一覧(項目整理"/>
      <sheetName val="マスター"/>
      <sheetName val="ｱﾌﾟﾛ"/>
      <sheetName val="評価額一覧"/>
      <sheetName val="簿価2Q"/>
      <sheetName val="借入金集計表"/>
      <sheetName val="不動産簿価1Q"/>
      <sheetName val="非連結"/>
      <sheetName val="共益26.6"/>
      <sheetName val="IMC.TB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H3" t="str">
            <v>ｸﾞﾙｰﾌﾟ
No.</v>
          </cell>
          <cell r="I3" t="str">
            <v>区分</v>
          </cell>
          <cell r="K3" t="str">
            <v>SPC名</v>
          </cell>
          <cell r="L3" t="str">
            <v>SPC名
（正式名）</v>
          </cell>
          <cell r="M3" t="str">
            <v>本決算月</v>
          </cell>
          <cell r="N3" t="str">
            <v>案件名</v>
          </cell>
          <cell r="O3" t="str">
            <v>案件区分</v>
          </cell>
          <cell r="P3" t="str">
            <v>保有
資産</v>
          </cell>
          <cell r="Q3" t="str">
            <v>運用
資産</v>
          </cell>
          <cell r="R3" t="str">
            <v>FY14
Q4</v>
          </cell>
          <cell r="S3" t="str">
            <v>FY15
Q1</v>
          </cell>
          <cell r="T3" t="str">
            <v>FY15
Q2</v>
          </cell>
          <cell r="U3" t="str">
            <v>FY15
Q3</v>
          </cell>
          <cell r="V3" t="str">
            <v>FY15
Q4</v>
          </cell>
          <cell r="W3" t="str">
            <v>保有方針</v>
          </cell>
          <cell r="X3" t="str">
            <v>資産区分</v>
          </cell>
          <cell r="Y3" t="str">
            <v>セグメント
区分</v>
          </cell>
          <cell r="Z3" t="str">
            <v>資産区分</v>
          </cell>
          <cell r="AA3" t="str">
            <v>会計
区分</v>
          </cell>
          <cell r="AB3" t="str">
            <v>減価償却</v>
          </cell>
          <cell r="AC3" t="str">
            <v>信託受託者</v>
          </cell>
          <cell r="AD3" t="str">
            <v>AM</v>
          </cell>
          <cell r="AE3" t="str">
            <v>取得年月</v>
          </cell>
          <cell r="AF3" t="str">
            <v>売却年月</v>
          </cell>
          <cell r="AG3" t="str">
            <v>ＰＭ</v>
          </cell>
          <cell r="AH3" t="str">
            <v>ＢＭ</v>
          </cell>
          <cell r="AI3" t="str">
            <v>ファンドマネージャー</v>
          </cell>
          <cell r="AJ3" t="str">
            <v>アシスタント担当</v>
          </cell>
          <cell r="AK3" t="str">
            <v>IGH不動産サービス本部担当</v>
          </cell>
          <cell r="AL3" t="str">
            <v>経理部
担当</v>
          </cell>
          <cell r="AM3" t="str">
            <v>（旧）
地域別</v>
          </cell>
          <cell r="AN3" t="str">
            <v>地域区分</v>
          </cell>
          <cell r="AO3" t="str">
            <v>地域
（IR用）</v>
          </cell>
          <cell r="AP3" t="str">
            <v>地域</v>
          </cell>
          <cell r="AQ3" t="str">
            <v>住所</v>
          </cell>
          <cell r="AR3" t="str">
            <v>アクセス</v>
          </cell>
          <cell r="AS3" t="str">
            <v>建蔽率
(指定)</v>
          </cell>
          <cell r="AT3" t="str">
            <v>建蔽率
(基準)</v>
          </cell>
          <cell r="AU3" t="str">
            <v>容積率
(指定)</v>
          </cell>
          <cell r="AV3" t="str">
            <v>容積率
(基準)</v>
          </cell>
          <cell r="AW3" t="str">
            <v>所有
形態</v>
          </cell>
          <cell r="AX3" t="str">
            <v>type</v>
          </cell>
          <cell r="AY3" t="str">
            <v>Type
(IR用）</v>
          </cell>
          <cell r="AZ3" t="str">
            <v>構造</v>
          </cell>
          <cell r="BA3" t="str">
            <v>土地面積
(㎡）</v>
          </cell>
          <cell r="BB3" t="str">
            <v>延床面積
(㎡）</v>
          </cell>
          <cell r="BC3" t="str">
            <v>築年月日</v>
          </cell>
          <cell r="BD3" t="str">
            <v>築年区分
FY14Q4</v>
          </cell>
          <cell r="BE3" t="str">
            <v>築年区分
FY15Q1</v>
          </cell>
          <cell r="BF3" t="str">
            <v>築年区分
FY15Q2</v>
          </cell>
          <cell r="BG3" t="str">
            <v>築年区分
FY15Q3</v>
          </cell>
          <cell r="BH3" t="str">
            <v>築年区分
FY15Q4</v>
          </cell>
          <cell r="BI3" t="str">
            <v>築年数
(区分)</v>
          </cell>
          <cell r="BJ3" t="str">
            <v>築年数14</v>
          </cell>
          <cell r="BK3" t="str">
            <v>築年数1Q</v>
          </cell>
          <cell r="BL3" t="str">
            <v>築年数2Q</v>
          </cell>
          <cell r="BM3" t="str">
            <v>築年数3Q</v>
          </cell>
          <cell r="BN3" t="str">
            <v>築年数4Q</v>
          </cell>
          <cell r="BO3" t="str">
            <v>購入年度
(IR用）</v>
          </cell>
          <cell r="BP3" t="str">
            <v>物件規模
(新AUMベース)</v>
          </cell>
          <cell r="BQ3" t="str">
            <v>物件規模
(新AUMベース)</v>
          </cell>
          <cell r="BR3" t="str">
            <v>新基準AUM
連結簿価又は取得価格(税抜)</v>
          </cell>
          <cell r="BS3" t="str">
            <v>取得年月</v>
          </cell>
          <cell r="BT3" t="str">
            <v>取得価格(税抜)</v>
          </cell>
          <cell r="BU3" t="str">
            <v>取得時
利回り
(NOI)</v>
          </cell>
          <cell r="BV3" t="str">
            <v>取得時
NOI</v>
          </cell>
          <cell r="BW3" t="str">
            <v>取得時
賃貸可能
面積(㎡)</v>
          </cell>
          <cell r="BX3" t="str">
            <v>契約面積
(㎡)</v>
          </cell>
          <cell r="BY3" t="str">
            <v>月額共込
賃料
(円)</v>
          </cell>
          <cell r="BZ3" t="str">
            <v>賃料坪単価</v>
          </cell>
          <cell r="CA3" t="str">
            <v>売却年月</v>
          </cell>
          <cell r="CB3" t="str">
            <v>売却価格
(税抜)</v>
          </cell>
          <cell r="CC3" t="str">
            <v>売却時
利回り
(NOI)</v>
          </cell>
          <cell r="CD3" t="str">
            <v>売却時
NOI</v>
          </cell>
          <cell r="CE3" t="str">
            <v>売却想定価格
(税抜)
ビジネスプラン</v>
          </cell>
          <cell r="CF3" t="str">
            <v>売却想定年月</v>
          </cell>
          <cell r="CG3" t="str">
            <v>残月数</v>
          </cell>
          <cell r="CH3" t="str">
            <v>Stab.NOI
標準化</v>
          </cell>
          <cell r="CI3" t="str">
            <v>取得費用
（SPC-AMフィー算出用-低価法適用有）</v>
          </cell>
          <cell r="CJ3" t="str">
            <v>SPC取得価額
（当初）</v>
          </cell>
          <cell r="CK3" t="str">
            <v>SPC取得価額
（勘定科目明細）</v>
          </cell>
          <cell r="CL3" t="str">
            <v>SPC
減価償却累計額</v>
          </cell>
          <cell r="CM3" t="str">
            <v>SPC
低価法控除額
(減損累計額)</v>
          </cell>
          <cell r="CN3" t="str">
            <v>当期末(直近月)
SPC不動産簿価</v>
          </cell>
          <cell r="CO3" t="str">
            <v>連結処理
評価損額</v>
          </cell>
          <cell r="CP3" t="str">
            <v>連結処理
未実現調整</v>
          </cell>
          <cell r="CQ3" t="str">
            <v>当期末(直近月)
連結簿価</v>
          </cell>
          <cell r="CR3" t="str">
            <v>鑑定評価
価格時点</v>
          </cell>
          <cell r="CS3" t="str">
            <v>鑑定評価額
直近</v>
          </cell>
          <cell r="CT3" t="str">
            <v>鑑定評価
利回り
（NOI)</v>
          </cell>
          <cell r="CU3" t="str">
            <v>鑑定評価
直接還元法
運営純収益(NOI)</v>
          </cell>
          <cell r="CV3" t="str">
            <v>鑑定評価
利回り
(NCF)</v>
          </cell>
          <cell r="CW3" t="str">
            <v>鑑定評価
直接還元法
純収益(NCF)</v>
          </cell>
          <cell r="CX3" t="str">
            <v>不動産鑑定会社</v>
          </cell>
          <cell r="CY3" t="str">
            <v>基準日</v>
          </cell>
          <cell r="CZ3" t="str">
            <v>営業部門査定額
H26.2期末</v>
          </cell>
          <cell r="DA3" t="str">
            <v>評価方法</v>
          </cell>
          <cell r="DB3" t="str">
            <v>営業部門
査定
CapRate</v>
          </cell>
          <cell r="DC3" t="str">
            <v>営業部門
査定NOI
(自動計算)</v>
          </cell>
          <cell r="DD3" t="str">
            <v>減価償却費
(当期)
※四半期更新</v>
          </cell>
          <cell r="DE3" t="str">
            <v>経過
月数</v>
          </cell>
          <cell r="DF3" t="str">
            <v>減価償却費
(年換算)</v>
          </cell>
          <cell r="DG3" t="str">
            <v>社内評価額
H26.2期末</v>
          </cell>
          <cell r="DH3" t="str">
            <v>2011
12
稼働率</v>
          </cell>
          <cell r="DI3" t="str">
            <v>2012
1
稼働率</v>
          </cell>
          <cell r="DJ3" t="str">
            <v>2012
2
稼働率</v>
          </cell>
          <cell r="DK3" t="str">
            <v>2012
3
稼働率</v>
          </cell>
          <cell r="DL3" t="str">
            <v>2012
4
稼働率</v>
          </cell>
          <cell r="DM3" t="str">
            <v>2012
5
稼働率</v>
          </cell>
          <cell r="DN3" t="str">
            <v>2012
6
稼働率</v>
          </cell>
          <cell r="DO3" t="str">
            <v>2012
7
稼働率</v>
          </cell>
          <cell r="DP3" t="str">
            <v>2012
8
稼働率</v>
          </cell>
          <cell r="DQ3" t="str">
            <v>2012
9
稼働率</v>
          </cell>
          <cell r="DR3" t="str">
            <v>2012
10
稼働率</v>
          </cell>
          <cell r="DS3" t="str">
            <v>2012
11
稼働率</v>
          </cell>
          <cell r="DT3" t="str">
            <v>2012
12
稼働率</v>
          </cell>
          <cell r="DU3" t="str">
            <v>2013
1
稼働率</v>
          </cell>
          <cell r="DV3" t="str">
            <v>2013
2
稼働率</v>
          </cell>
          <cell r="DW3" t="str">
            <v>2013
3
稼働率</v>
          </cell>
          <cell r="DX3" t="str">
            <v>2013
4
稼働率</v>
          </cell>
          <cell r="DY3" t="str">
            <v>2013
5
稼働率</v>
          </cell>
          <cell r="DZ3" t="str">
            <v>2013
6
稼働率</v>
          </cell>
          <cell r="EA3" t="str">
            <v>2013
7
稼働率</v>
          </cell>
          <cell r="EB3" t="str">
            <v>2013
8
稼働率</v>
          </cell>
          <cell r="EC3" t="str">
            <v>2013
9
稼働率</v>
          </cell>
          <cell r="ED3" t="str">
            <v>2013
10
稼働率</v>
          </cell>
          <cell r="EE3" t="str">
            <v>2013
11
稼働率</v>
          </cell>
          <cell r="EF3" t="str">
            <v>2013
12
稼働率</v>
          </cell>
          <cell r="EG3" t="str">
            <v>2014
1
稼働率</v>
          </cell>
          <cell r="EH3" t="str">
            <v>2014
2
稼働率</v>
          </cell>
          <cell r="EI3" t="str">
            <v>2014
3
稼働率</v>
          </cell>
          <cell r="EJ3" t="str">
            <v>2014
4
稼働率</v>
          </cell>
          <cell r="EK3" t="str">
            <v>2014
5
稼働率</v>
          </cell>
          <cell r="EL3" t="str">
            <v>2014
6
稼働率</v>
          </cell>
          <cell r="EM3" t="str">
            <v>2014
7
稼働率</v>
          </cell>
          <cell r="EN3" t="str">
            <v>2014
8
稼働率</v>
          </cell>
          <cell r="EO3" t="str">
            <v>2014
9
稼働率</v>
          </cell>
          <cell r="EP3" t="str">
            <v>賃貸可能面積</v>
          </cell>
          <cell r="EQ3" t="str">
            <v>契約面積</v>
          </cell>
          <cell r="ER3" t="str">
            <v>月額共込賃料
(円)</v>
          </cell>
          <cell r="ES3" t="str">
            <v>賃料坪単価</v>
          </cell>
          <cell r="ET3" t="str">
            <v>アットプロパティ
導入</v>
          </cell>
          <cell r="EU3" t="str">
            <v>建物ｺｰﾄﾞ</v>
          </cell>
          <cell r="EV3" t="str">
            <v>稼働率は賃貸面積ベースで算出。駐車場・トランクルーム等は計算に含めない。</v>
          </cell>
          <cell r="EW3" t="str">
            <v>借入人</v>
          </cell>
          <cell r="EX3" t="str">
            <v>銀行名</v>
          </cell>
          <cell r="EY3" t="str">
            <v>借入期間</v>
          </cell>
          <cell r="EZ3" t="str">
            <v>アモチ
ピッチ</v>
          </cell>
          <cell r="FA3" t="str">
            <v>利率(アップ込み)</v>
          </cell>
          <cell r="FB3" t="str">
            <v>固定/変動</v>
          </cell>
          <cell r="FC3" t="str">
            <v>金利条件</v>
          </cell>
          <cell r="FD3" t="str">
            <v>借入実行日</v>
          </cell>
          <cell r="FE3" t="str">
            <v>返済期日</v>
          </cell>
          <cell r="FF3" t="str">
            <v>当初借入額</v>
          </cell>
          <cell r="FG3" t="str">
            <v>アモチ累計</v>
          </cell>
          <cell r="FH3">
            <v>41851</v>
          </cell>
          <cell r="FJ3" t="str">
            <v>SPC
出資総額</v>
          </cell>
          <cell r="FK3" t="str">
            <v>うちIGH
出資額(※）</v>
          </cell>
          <cell r="FL3" t="str">
            <v>IGH出資割合</v>
          </cell>
          <cell r="FM3" t="str">
            <v>連結上のIGH
エクイティ簿価(※）
(低価法適用後)</v>
          </cell>
          <cell r="FO3" t="str">
            <v>区分
(再区分)</v>
          </cell>
          <cell r="FP3" t="str">
            <v>EQ
(NRL)</v>
          </cell>
          <cell r="FQ3" t="str">
            <v>EQ
(CL)</v>
          </cell>
          <cell r="FR3" t="str">
            <v>EQ
(直投資)</v>
          </cell>
          <cell r="FS3" t="str">
            <v>ネット投資額</v>
          </cell>
        </row>
        <row r="4">
          <cell r="H4">
            <v>1001</v>
          </cell>
          <cell r="I4" t="str">
            <v>私募ﾌｧﾝﾄﾞ案件</v>
          </cell>
          <cell r="K4" t="str">
            <v>ラガール新橋</v>
          </cell>
          <cell r="L4" t="str">
            <v>有限会社ラガール新橋</v>
          </cell>
          <cell r="M4" t="str">
            <v>1月</v>
          </cell>
          <cell r="N4" t="str">
            <v>新橋SL広場前ビル</v>
          </cell>
          <cell r="O4" t="str">
            <v>NRL</v>
          </cell>
          <cell r="P4" t="str">
            <v>●</v>
          </cell>
          <cell r="Q4" t="str">
            <v>●</v>
          </cell>
          <cell r="R4" t="str">
            <v>●</v>
          </cell>
          <cell r="S4" t="str">
            <v>●</v>
          </cell>
          <cell r="T4" t="str">
            <v>●</v>
          </cell>
          <cell r="U4" t="str">
            <v>●</v>
          </cell>
          <cell r="V4" t="str">
            <v>●</v>
          </cell>
          <cell r="W4" t="str">
            <v>バリューアップ</v>
          </cell>
          <cell r="X4" t="str">
            <v>棚卸資産</v>
          </cell>
          <cell r="Y4" t="str">
            <v>不動産再生</v>
          </cell>
          <cell r="Z4" t="str">
            <v>関係会社有価証券</v>
          </cell>
          <cell r="AA4" t="str">
            <v>連結</v>
          </cell>
          <cell r="AB4" t="str">
            <v>なし</v>
          </cell>
          <cell r="AC4" t="str">
            <v>新生信託</v>
          </cell>
          <cell r="AD4" t="str">
            <v>IRE</v>
          </cell>
          <cell r="AE4">
            <v>38777</v>
          </cell>
          <cell r="AF4"/>
          <cell r="AG4" t="str">
            <v>株式会社ビーエーシー・アーバンプロジェクト（ＰＭ再委託先）株式会社BRプロパティマネジメント</v>
          </cell>
          <cell r="AH4" t="str">
            <v>タカラビルメン株式会社</v>
          </cell>
          <cell r="AI4" t="str">
            <v>稲川</v>
          </cell>
          <cell r="AJ4" t="str">
            <v>前田</v>
          </cell>
          <cell r="AK4" t="str">
            <v>山本</v>
          </cell>
          <cell r="AL4" t="str">
            <v>菊池</v>
          </cell>
          <cell r="AM4" t="str">
            <v>都心5区</v>
          </cell>
          <cell r="AN4" t="str">
            <v>都心6区</v>
          </cell>
          <cell r="AO4" t="str">
            <v>東京</v>
          </cell>
          <cell r="AP4" t="str">
            <v>東京都港区</v>
          </cell>
          <cell r="AQ4" t="str">
            <v>東京都港区新橋二丁目28-7</v>
          </cell>
          <cell r="AX4" t="str">
            <v>店舗</v>
          </cell>
          <cell r="AY4" t="str">
            <v>商業施設</v>
          </cell>
          <cell r="AZ4" t="str">
            <v>SRC造</v>
          </cell>
          <cell r="BA4">
            <v>64.534999999999997</v>
          </cell>
          <cell r="BB4">
            <v>1303.92</v>
          </cell>
          <cell r="BC4">
            <v>31223</v>
          </cell>
          <cell r="BD4" t="str">
            <v>21-30年</v>
          </cell>
          <cell r="BE4" t="str">
            <v>21-30年</v>
          </cell>
          <cell r="BF4" t="str">
            <v>21-30年</v>
          </cell>
          <cell r="BG4" t="str">
            <v>21-30年</v>
          </cell>
          <cell r="BH4" t="str">
            <v>21-30年</v>
          </cell>
          <cell r="BI4" t="str">
            <v>21～30年</v>
          </cell>
          <cell r="BJ4">
            <v>28</v>
          </cell>
          <cell r="BK4">
            <v>28</v>
          </cell>
          <cell r="BL4">
            <v>29</v>
          </cell>
          <cell r="BM4">
            <v>29</v>
          </cell>
          <cell r="BN4">
            <v>29</v>
          </cell>
          <cell r="BO4">
            <v>38777</v>
          </cell>
          <cell r="BP4" t="str">
            <v>10億-50億未満</v>
          </cell>
          <cell r="BQ4" t="str">
            <v>30-50億未満</v>
          </cell>
          <cell r="BR4">
            <v>3239097316</v>
          </cell>
          <cell r="BS4">
            <v>38777</v>
          </cell>
          <cell r="BT4">
            <v>3239097316</v>
          </cell>
          <cell r="BU4" t="str">
            <v>-</v>
          </cell>
          <cell r="BZ4" t="str">
            <v>-</v>
          </cell>
          <cell r="CC4" t="str">
            <v>-</v>
          </cell>
          <cell r="CE4">
            <v>2559245988.4145226</v>
          </cell>
          <cell r="CF4">
            <v>42004</v>
          </cell>
          <cell r="CG4">
            <v>3</v>
          </cell>
          <cell r="CI4">
            <v>3239097316</v>
          </cell>
          <cell r="CJ4">
            <v>3428478343</v>
          </cell>
          <cell r="CK4">
            <v>3428478343</v>
          </cell>
          <cell r="CL4" t="str">
            <v>-</v>
          </cell>
          <cell r="CM4" t="str">
            <v>-</v>
          </cell>
          <cell r="CN4">
            <v>3428478343</v>
          </cell>
          <cell r="CO4">
            <v>-1626846886</v>
          </cell>
          <cell r="CP4">
            <v>-26000000</v>
          </cell>
          <cell r="CQ4">
            <v>1775631457</v>
          </cell>
          <cell r="CR4">
            <v>40617</v>
          </cell>
          <cell r="CS4">
            <v>3068000000</v>
          </cell>
          <cell r="CT4">
            <v>5.4872999999999998E-2</v>
          </cell>
          <cell r="CU4">
            <v>168350040</v>
          </cell>
          <cell r="CV4">
            <v>5.4942999999999999E-2</v>
          </cell>
          <cell r="CW4">
            <v>168565482</v>
          </cell>
          <cell r="CX4" t="str">
            <v>インターナショナル･アプレイザル株式会社</v>
          </cell>
          <cell r="CY4">
            <v>41698</v>
          </cell>
          <cell r="CZ4">
            <v>2890400000</v>
          </cell>
          <cell r="DA4" t="str">
            <v>収益</v>
          </cell>
          <cell r="DB4">
            <v>5.8499999999999996E-2</v>
          </cell>
          <cell r="DC4">
            <v>169088400</v>
          </cell>
          <cell r="DD4" t="str">
            <v>-</v>
          </cell>
          <cell r="DG4">
            <v>2890400000</v>
          </cell>
          <cell r="DH4">
            <v>1</v>
          </cell>
          <cell r="DI4">
            <v>1</v>
          </cell>
          <cell r="DJ4">
            <v>1</v>
          </cell>
          <cell r="DK4">
            <v>1</v>
          </cell>
          <cell r="DL4">
            <v>1</v>
          </cell>
          <cell r="DM4">
            <v>1</v>
          </cell>
          <cell r="DN4">
            <v>1</v>
          </cell>
          <cell r="DO4">
            <v>1</v>
          </cell>
          <cell r="DP4">
            <v>1</v>
          </cell>
          <cell r="DQ4">
            <v>1</v>
          </cell>
          <cell r="DR4">
            <v>1</v>
          </cell>
          <cell r="DS4">
            <v>1</v>
          </cell>
          <cell r="DT4">
            <v>1</v>
          </cell>
          <cell r="DU4">
            <v>1</v>
          </cell>
          <cell r="DV4">
            <v>1</v>
          </cell>
          <cell r="DW4">
            <v>1</v>
          </cell>
          <cell r="DX4">
            <v>1</v>
          </cell>
          <cell r="DY4">
            <v>1</v>
          </cell>
          <cell r="DZ4">
            <v>1</v>
          </cell>
          <cell r="EA4">
            <v>1</v>
          </cell>
          <cell r="EB4">
            <v>1</v>
          </cell>
          <cell r="EC4">
            <v>1</v>
          </cell>
          <cell r="ED4">
            <v>1</v>
          </cell>
          <cell r="EE4">
            <v>1</v>
          </cell>
          <cell r="EF4">
            <v>1</v>
          </cell>
          <cell r="EG4">
            <v>1</v>
          </cell>
          <cell r="EH4">
            <v>1</v>
          </cell>
          <cell r="EI4">
            <v>1</v>
          </cell>
          <cell r="EJ4">
            <v>1</v>
          </cell>
          <cell r="EK4">
            <v>1</v>
          </cell>
          <cell r="EL4">
            <v>1</v>
          </cell>
          <cell r="EM4">
            <v>1</v>
          </cell>
          <cell r="EN4">
            <v>1</v>
          </cell>
          <cell r="EO4">
            <v>1</v>
          </cell>
          <cell r="EP4">
            <v>1157.1300000000001</v>
          </cell>
          <cell r="EQ4">
            <v>1157.1300000000001</v>
          </cell>
          <cell r="ER4">
            <v>15436680</v>
          </cell>
          <cell r="ES4">
            <v>44104.800000000003</v>
          </cell>
          <cell r="ET4" t="str">
            <v>○</v>
          </cell>
          <cell r="EU4">
            <v>10067</v>
          </cell>
          <cell r="EW4" t="str">
            <v>-</v>
          </cell>
          <cell r="EX4" t="str">
            <v>-</v>
          </cell>
          <cell r="EY4" t="str">
            <v>-</v>
          </cell>
          <cell r="EZ4" t="str">
            <v>-</v>
          </cell>
          <cell r="FA4" t="str">
            <v>-</v>
          </cell>
          <cell r="FB4" t="str">
            <v>-</v>
          </cell>
          <cell r="FC4" t="str">
            <v>-</v>
          </cell>
          <cell r="FD4" t="str">
            <v>-</v>
          </cell>
          <cell r="FE4" t="str">
            <v>-</v>
          </cell>
          <cell r="FF4">
            <v>2150000000</v>
          </cell>
          <cell r="FG4" t="str">
            <v>-</v>
          </cell>
          <cell r="FH4">
            <v>2080000000</v>
          </cell>
          <cell r="FJ4">
            <v>1356345231</v>
          </cell>
          <cell r="FK4">
            <v>1356345231</v>
          </cell>
          <cell r="FL4">
            <v>1</v>
          </cell>
          <cell r="FM4">
            <v>0</v>
          </cell>
          <cell r="FO4" t="str">
            <v>NRL</v>
          </cell>
          <cell r="FP4">
            <v>1356345231</v>
          </cell>
          <cell r="FQ4" t="str">
            <v>-</v>
          </cell>
          <cell r="FR4" t="str">
            <v>-</v>
          </cell>
          <cell r="FS4">
            <v>1356345231</v>
          </cell>
          <cell r="FT4">
            <v>1463442595</v>
          </cell>
        </row>
        <row r="5">
          <cell r="H5">
            <v>1002</v>
          </cell>
          <cell r="I5" t="str">
            <v>私募ﾌｧﾝﾄﾞ案件</v>
          </cell>
          <cell r="K5" t="str">
            <v>PITP</v>
          </cell>
          <cell r="L5" t="str">
            <v>有限会社ピーアイティーパートナーズ</v>
          </cell>
          <cell r="M5" t="str">
            <v>2月</v>
          </cell>
          <cell r="N5" t="str">
            <v>内藤町ビルディング</v>
          </cell>
          <cell r="O5" t="str">
            <v>その他EQ出資</v>
          </cell>
          <cell r="P5"/>
          <cell r="Q5" t="str">
            <v>●</v>
          </cell>
          <cell r="R5" t="str">
            <v>●</v>
          </cell>
          <cell r="S5" t="str">
            <v>●</v>
          </cell>
          <cell r="T5" t="str">
            <v>●</v>
          </cell>
          <cell r="U5" t="str">
            <v>●</v>
          </cell>
          <cell r="V5" t="str">
            <v>●</v>
          </cell>
          <cell r="W5" t="str">
            <v>バリューアップ</v>
          </cell>
          <cell r="X5" t="str">
            <v>棚卸資産</v>
          </cell>
          <cell r="Y5" t="str">
            <v>不動産再生</v>
          </cell>
          <cell r="Z5" t="str">
            <v>関係会社有価証券</v>
          </cell>
          <cell r="AA5" t="str">
            <v>連結</v>
          </cell>
          <cell r="AB5" t="str">
            <v>なし</v>
          </cell>
          <cell r="AC5" t="str">
            <v>三菱UFJ信託</v>
          </cell>
          <cell r="AD5" t="str">
            <v>IRE</v>
          </cell>
          <cell r="AE5">
            <v>38412</v>
          </cell>
          <cell r="AF5"/>
          <cell r="AG5" t="str">
            <v>ベストプロパティ</v>
          </cell>
          <cell r="AH5" t="str">
            <v>株式会社ハリマビステム</v>
          </cell>
          <cell r="AI5" t="str">
            <v>佐々田</v>
          </cell>
          <cell r="AJ5" t="str">
            <v>前田</v>
          </cell>
          <cell r="AK5" t="str">
            <v>中森</v>
          </cell>
          <cell r="AL5" t="str">
            <v>小池</v>
          </cell>
          <cell r="AM5" t="str">
            <v>都心5区</v>
          </cell>
          <cell r="AN5" t="str">
            <v>都心6区</v>
          </cell>
          <cell r="AO5" t="str">
            <v>東京</v>
          </cell>
          <cell r="AP5" t="str">
            <v>東京都新宿区</v>
          </cell>
          <cell r="AQ5" t="str">
            <v>東京都新宿区内藤町1番地</v>
          </cell>
          <cell r="AX5" t="str">
            <v>オフィス</v>
          </cell>
          <cell r="AY5" t="str">
            <v>オフィス</v>
          </cell>
          <cell r="AZ5" t="str">
            <v>SRC造</v>
          </cell>
          <cell r="BA5">
            <v>177.12899999999999</v>
          </cell>
          <cell r="BB5">
            <v>2139.83</v>
          </cell>
          <cell r="BC5">
            <v>34107</v>
          </cell>
          <cell r="BD5" t="str">
            <v>11-20年</v>
          </cell>
          <cell r="BE5" t="str">
            <v>21-30年</v>
          </cell>
          <cell r="BF5" t="str">
            <v>21-30年</v>
          </cell>
          <cell r="BG5" t="str">
            <v>21-30年</v>
          </cell>
          <cell r="BH5" t="str">
            <v>21-30年</v>
          </cell>
          <cell r="BI5" t="str">
            <v>21～30年</v>
          </cell>
          <cell r="BJ5">
            <v>20</v>
          </cell>
          <cell r="BK5">
            <v>21</v>
          </cell>
          <cell r="BL5">
            <v>21</v>
          </cell>
          <cell r="BM5">
            <v>21</v>
          </cell>
          <cell r="BN5">
            <v>21</v>
          </cell>
          <cell r="BO5">
            <v>38412</v>
          </cell>
          <cell r="BP5" t="str">
            <v>10億未満</v>
          </cell>
          <cell r="BQ5" t="str">
            <v>3-10億未満</v>
          </cell>
          <cell r="BR5">
            <v>850000000</v>
          </cell>
          <cell r="BS5">
            <v>38412</v>
          </cell>
          <cell r="BT5">
            <v>850000000</v>
          </cell>
          <cell r="BU5" t="str">
            <v>-</v>
          </cell>
          <cell r="BZ5" t="str">
            <v>-</v>
          </cell>
          <cell r="CC5" t="str">
            <v>-</v>
          </cell>
          <cell r="CE5">
            <v>804007929.12385488</v>
          </cell>
          <cell r="CF5">
            <v>43251</v>
          </cell>
          <cell r="CG5">
            <v>44</v>
          </cell>
          <cell r="CJ5">
            <v>798760031</v>
          </cell>
          <cell r="CK5">
            <v>903242520</v>
          </cell>
          <cell r="CL5" t="str">
            <v>-</v>
          </cell>
          <cell r="CM5" t="str">
            <v>-</v>
          </cell>
          <cell r="CN5">
            <v>800160031</v>
          </cell>
          <cell r="CO5">
            <v>-41817000</v>
          </cell>
          <cell r="CP5">
            <v>0</v>
          </cell>
          <cell r="CQ5">
            <v>758343031</v>
          </cell>
          <cell r="CR5">
            <v>41698</v>
          </cell>
          <cell r="CS5">
            <v>821000000</v>
          </cell>
          <cell r="CT5">
            <v>6.8548999999999999E-2</v>
          </cell>
          <cell r="CU5">
            <v>56278801</v>
          </cell>
          <cell r="CV5">
            <v>6.4802999999999999E-2</v>
          </cell>
          <cell r="CW5">
            <v>53203001</v>
          </cell>
          <cell r="CX5" t="str">
            <v>株式会社トータル・アセット・リサーチ</v>
          </cell>
          <cell r="CY5">
            <v>41698</v>
          </cell>
          <cell r="CZ5">
            <v>901800000</v>
          </cell>
          <cell r="DA5" t="str">
            <v>収益</v>
          </cell>
          <cell r="DB5">
            <v>6.5000000000000002E-2</v>
          </cell>
          <cell r="DC5">
            <v>58617000</v>
          </cell>
          <cell r="DD5" t="str">
            <v>-</v>
          </cell>
          <cell r="DG5">
            <v>821000000</v>
          </cell>
          <cell r="DH5">
            <v>0.91463908936352278</v>
          </cell>
          <cell r="DI5">
            <v>0.91463908936352278</v>
          </cell>
          <cell r="DJ5">
            <v>0.93076720364811305</v>
          </cell>
          <cell r="DK5">
            <v>0.93076720364811294</v>
          </cell>
          <cell r="DL5">
            <v>0.93076720364811294</v>
          </cell>
          <cell r="DM5">
            <v>1</v>
          </cell>
          <cell r="DN5">
            <v>1</v>
          </cell>
          <cell r="DO5">
            <v>1</v>
          </cell>
          <cell r="DP5">
            <v>1</v>
          </cell>
          <cell r="DQ5">
            <v>1</v>
          </cell>
          <cell r="DR5">
            <v>1</v>
          </cell>
          <cell r="DS5">
            <v>1</v>
          </cell>
          <cell r="DT5">
            <v>1</v>
          </cell>
          <cell r="DU5">
            <v>1</v>
          </cell>
          <cell r="DV5">
            <v>1</v>
          </cell>
          <cell r="DW5">
            <v>1</v>
          </cell>
          <cell r="DX5">
            <v>1</v>
          </cell>
          <cell r="DY5">
            <v>1</v>
          </cell>
          <cell r="DZ5">
            <v>1</v>
          </cell>
          <cell r="EA5">
            <v>1</v>
          </cell>
          <cell r="EB5">
            <v>1</v>
          </cell>
          <cell r="EC5">
            <v>1</v>
          </cell>
          <cell r="ED5">
            <v>1</v>
          </cell>
          <cell r="EE5">
            <v>1</v>
          </cell>
          <cell r="EF5">
            <v>1</v>
          </cell>
          <cell r="EG5">
            <v>1</v>
          </cell>
          <cell r="EH5">
            <v>1</v>
          </cell>
          <cell r="EI5">
            <v>1</v>
          </cell>
          <cell r="EJ5">
            <v>1</v>
          </cell>
          <cell r="EK5">
            <v>1</v>
          </cell>
          <cell r="EL5">
            <v>0.93074190776281862</v>
          </cell>
          <cell r="EM5">
            <v>0.93074190776281862</v>
          </cell>
          <cell r="EN5">
            <v>0.93074190776281862</v>
          </cell>
          <cell r="EO5">
            <v>0.93074190776281862</v>
          </cell>
          <cell r="EP5">
            <v>1745.5</v>
          </cell>
          <cell r="EQ5">
            <v>1624.61</v>
          </cell>
          <cell r="ER5">
            <v>6123511</v>
          </cell>
          <cell r="ES5">
            <v>12471.50916496945</v>
          </cell>
          <cell r="ET5" t="str">
            <v>○</v>
          </cell>
          <cell r="EU5">
            <v>10023</v>
          </cell>
          <cell r="EW5" t="str">
            <v>-</v>
          </cell>
          <cell r="EX5" t="str">
            <v>-</v>
          </cell>
          <cell r="EY5" t="str">
            <v>-</v>
          </cell>
          <cell r="EZ5" t="str">
            <v>-</v>
          </cell>
          <cell r="FA5" t="str">
            <v>-</v>
          </cell>
          <cell r="FB5" t="str">
            <v>-</v>
          </cell>
          <cell r="FC5" t="str">
            <v>-</v>
          </cell>
          <cell r="FD5">
            <v>0.13253087189721841</v>
          </cell>
          <cell r="FE5" t="str">
            <v>-</v>
          </cell>
          <cell r="FF5">
            <v>310300000</v>
          </cell>
          <cell r="FG5" t="str">
            <v>-</v>
          </cell>
          <cell r="FH5">
            <v>2293200000</v>
          </cell>
          <cell r="FJ5">
            <v>5030820041</v>
          </cell>
          <cell r="FK5">
            <v>1463442595</v>
          </cell>
          <cell r="FL5">
            <v>0.29089543714012567</v>
          </cell>
          <cell r="FM5">
            <v>851757530</v>
          </cell>
          <cell r="FO5" t="str">
            <v>NRL</v>
          </cell>
          <cell r="FP5">
            <v>193951323</v>
          </cell>
          <cell r="FQ5" t="str">
            <v>-</v>
          </cell>
          <cell r="FR5" t="str">
            <v>-</v>
          </cell>
          <cell r="FS5">
            <v>193951323</v>
          </cell>
          <cell r="FT5">
            <v>850000000</v>
          </cell>
          <cell r="FU5">
            <v>0.13253087189721841</v>
          </cell>
        </row>
        <row r="6">
          <cell r="H6">
            <v>1003</v>
          </cell>
          <cell r="I6" t="str">
            <v>私募ﾌｧﾝﾄﾞ案件</v>
          </cell>
          <cell r="K6" t="str">
            <v>PITP</v>
          </cell>
          <cell r="L6" t="str">
            <v>有限会社ピーアイティーパートナーズ</v>
          </cell>
          <cell r="M6" t="str">
            <v>2月</v>
          </cell>
          <cell r="N6" t="str">
            <v>マンション白陽</v>
          </cell>
          <cell r="O6" t="str">
            <v>その他EQ出資</v>
          </cell>
          <cell r="P6"/>
          <cell r="Q6" t="str">
            <v>●</v>
          </cell>
          <cell r="R6" t="str">
            <v>●</v>
          </cell>
          <cell r="S6" t="str">
            <v>●</v>
          </cell>
          <cell r="T6" t="str">
            <v>●</v>
          </cell>
          <cell r="U6" t="str">
            <v>●</v>
          </cell>
          <cell r="V6" t="str">
            <v>●</v>
          </cell>
          <cell r="W6" t="str">
            <v>バリューアップ</v>
          </cell>
          <cell r="X6" t="str">
            <v>棚卸資産</v>
          </cell>
          <cell r="Y6" t="str">
            <v>不動産再生</v>
          </cell>
          <cell r="Z6" t="str">
            <v>関係会社有価証券</v>
          </cell>
          <cell r="AA6" t="str">
            <v>連結</v>
          </cell>
          <cell r="AB6" t="str">
            <v>なし</v>
          </cell>
          <cell r="AC6" t="str">
            <v>三井住友信託</v>
          </cell>
          <cell r="AD6" t="str">
            <v>IRE</v>
          </cell>
          <cell r="AE6">
            <v>38412</v>
          </cell>
          <cell r="AF6"/>
          <cell r="AG6" t="str">
            <v>長谷工ライブネット</v>
          </cell>
          <cell r="AH6" t="str">
            <v>株式会社長友</v>
          </cell>
          <cell r="AI6" t="str">
            <v>佐々田</v>
          </cell>
          <cell r="AJ6" t="str">
            <v>前田</v>
          </cell>
          <cell r="AK6" t="str">
            <v>渡辺</v>
          </cell>
          <cell r="AL6" t="str">
            <v>小池</v>
          </cell>
          <cell r="AM6" t="str">
            <v>東京その他</v>
          </cell>
          <cell r="AN6" t="str">
            <v>東京23区</v>
          </cell>
          <cell r="AO6" t="str">
            <v>東京</v>
          </cell>
          <cell r="AP6" t="str">
            <v>東京都北区</v>
          </cell>
          <cell r="AQ6" t="str">
            <v>東京都北区東田端2-9-14</v>
          </cell>
          <cell r="AX6" t="str">
            <v>レジ</v>
          </cell>
          <cell r="AY6" t="str">
            <v>住居</v>
          </cell>
          <cell r="AZ6" t="str">
            <v>SRC造</v>
          </cell>
          <cell r="BA6">
            <v>174.685</v>
          </cell>
          <cell r="BB6">
            <v>2189.67</v>
          </cell>
          <cell r="BC6">
            <v>33451</v>
          </cell>
          <cell r="BD6" t="str">
            <v>21-30年</v>
          </cell>
          <cell r="BE6" t="str">
            <v>21-30年</v>
          </cell>
          <cell r="BF6" t="str">
            <v>21-30年</v>
          </cell>
          <cell r="BG6" t="str">
            <v>21-30年</v>
          </cell>
          <cell r="BH6" t="str">
            <v>21-30年</v>
          </cell>
          <cell r="BI6" t="str">
            <v>21～30年</v>
          </cell>
          <cell r="BJ6">
            <v>22</v>
          </cell>
          <cell r="BK6">
            <v>22</v>
          </cell>
          <cell r="BL6">
            <v>23</v>
          </cell>
          <cell r="BM6">
            <v>23</v>
          </cell>
          <cell r="BN6">
            <v>23</v>
          </cell>
          <cell r="BO6">
            <v>38412</v>
          </cell>
          <cell r="BP6" t="str">
            <v>10億未満</v>
          </cell>
          <cell r="BQ6" t="str">
            <v>3-10億未満</v>
          </cell>
          <cell r="BR6">
            <v>739600000</v>
          </cell>
          <cell r="BS6">
            <v>38412</v>
          </cell>
          <cell r="BT6">
            <v>739600000</v>
          </cell>
          <cell r="BU6" t="str">
            <v>-</v>
          </cell>
          <cell r="BZ6" t="str">
            <v>-</v>
          </cell>
          <cell r="CC6" t="str">
            <v>-</v>
          </cell>
          <cell r="CE6">
            <v>680126414.41048777</v>
          </cell>
          <cell r="CF6">
            <v>43251</v>
          </cell>
          <cell r="CG6">
            <v>44</v>
          </cell>
          <cell r="CJ6">
            <v>673096587</v>
          </cell>
          <cell r="CK6">
            <v>774170659</v>
          </cell>
          <cell r="CL6" t="str">
            <v>-</v>
          </cell>
          <cell r="CM6" t="str">
            <v>-</v>
          </cell>
          <cell r="CN6">
            <v>673096587</v>
          </cell>
          <cell r="CO6">
            <v>-133103629</v>
          </cell>
          <cell r="CP6">
            <v>0</v>
          </cell>
          <cell r="CQ6">
            <v>539992958</v>
          </cell>
          <cell r="CR6">
            <v>41698</v>
          </cell>
          <cell r="CS6">
            <v>696000000</v>
          </cell>
          <cell r="CT6">
            <v>6.4380000000000007E-2</v>
          </cell>
          <cell r="CU6">
            <v>44808570</v>
          </cell>
          <cell r="CV6">
            <v>5.8111999999999997E-2</v>
          </cell>
          <cell r="CW6">
            <v>40446288</v>
          </cell>
          <cell r="CX6" t="str">
            <v>株式会社エーエスマネジメント</v>
          </cell>
          <cell r="CY6">
            <v>41698</v>
          </cell>
          <cell r="CZ6">
            <v>774500000</v>
          </cell>
          <cell r="DA6" t="str">
            <v>収益</v>
          </cell>
          <cell r="DB6">
            <v>6.3500000000000001E-2</v>
          </cell>
          <cell r="DC6">
            <v>49180750</v>
          </cell>
          <cell r="DD6" t="str">
            <v>-</v>
          </cell>
          <cell r="DG6">
            <v>696000000</v>
          </cell>
          <cell r="DH6">
            <v>0.86681203962844056</v>
          </cell>
          <cell r="DI6">
            <v>0.8969797908689755</v>
          </cell>
          <cell r="DJ6">
            <v>0.8939349713546586</v>
          </cell>
          <cell r="DK6">
            <v>0.86729280060438507</v>
          </cell>
          <cell r="DL6">
            <v>0.91326270725662906</v>
          </cell>
          <cell r="DM6">
            <v>0.91326270725662906</v>
          </cell>
          <cell r="DN6">
            <v>0.94014525849487474</v>
          </cell>
          <cell r="DO6">
            <v>0.91021788774231216</v>
          </cell>
          <cell r="DP6">
            <v>0.91021788774231216</v>
          </cell>
          <cell r="DQ6">
            <v>0.94014525849487474</v>
          </cell>
          <cell r="DR6">
            <v>0.97007262924743742</v>
          </cell>
          <cell r="DS6">
            <v>0.97007262924743742</v>
          </cell>
          <cell r="DT6">
            <v>0.90997750725433979</v>
          </cell>
          <cell r="DU6">
            <v>0.90997750725433979</v>
          </cell>
          <cell r="DV6">
            <v>0.96983224875946494</v>
          </cell>
          <cell r="DW6">
            <v>0.87980975601380473</v>
          </cell>
          <cell r="DX6">
            <v>0.80367209812102591</v>
          </cell>
          <cell r="DY6">
            <v>0.80671691763534281</v>
          </cell>
          <cell r="DZ6">
            <v>0.88285457552812163</v>
          </cell>
          <cell r="EA6">
            <v>0.88613977553041101</v>
          </cell>
          <cell r="EB6">
            <v>0.88613977553041101</v>
          </cell>
          <cell r="EC6">
            <v>0.94623489752350864</v>
          </cell>
          <cell r="ED6">
            <v>0.94623489752350864</v>
          </cell>
          <cell r="EE6">
            <v>0.94623489752350864</v>
          </cell>
          <cell r="EF6">
            <v>1</v>
          </cell>
          <cell r="EG6">
            <v>1</v>
          </cell>
          <cell r="EH6">
            <v>1</v>
          </cell>
          <cell r="EI6">
            <v>0.97311744876175443</v>
          </cell>
          <cell r="EJ6">
            <v>0.97007262924743742</v>
          </cell>
          <cell r="EK6">
            <v>0.97007262924743742</v>
          </cell>
          <cell r="EL6">
            <v>0.93990487800690237</v>
          </cell>
          <cell r="EM6">
            <v>0.93990487800690237</v>
          </cell>
          <cell r="EN6">
            <v>0.90973712676636742</v>
          </cell>
          <cell r="EO6">
            <v>0.90973712676636742</v>
          </cell>
          <cell r="EP6">
            <v>1747.23</v>
          </cell>
          <cell r="EQ6">
            <v>1642.23</v>
          </cell>
          <cell r="ER6">
            <v>4376500</v>
          </cell>
          <cell r="ES6">
            <v>8823.5887096774186</v>
          </cell>
          <cell r="ET6" t="str">
            <v>○</v>
          </cell>
          <cell r="EU6">
            <v>10019</v>
          </cell>
          <cell r="EW6" t="str">
            <v>-</v>
          </cell>
          <cell r="EX6" t="str">
            <v>-</v>
          </cell>
          <cell r="EY6" t="str">
            <v>-</v>
          </cell>
          <cell r="EZ6" t="str">
            <v>-</v>
          </cell>
          <cell r="FA6" t="str">
            <v>-</v>
          </cell>
          <cell r="FB6" t="str">
            <v>-</v>
          </cell>
          <cell r="FC6" t="str">
            <v>-</v>
          </cell>
          <cell r="FD6">
            <v>0.11531745041786204</v>
          </cell>
          <cell r="FE6" t="str">
            <v>-</v>
          </cell>
          <cell r="FF6">
            <v>269800000</v>
          </cell>
          <cell r="FG6" t="str">
            <v>-</v>
          </cell>
          <cell r="FH6" t="str">
            <v>-</v>
          </cell>
          <cell r="FJ6">
            <v>0</v>
          </cell>
          <cell r="FK6">
            <v>0</v>
          </cell>
          <cell r="FL6" t="str">
            <v>-%</v>
          </cell>
          <cell r="FM6">
            <v>0</v>
          </cell>
          <cell r="FO6" t="str">
            <v>NRL</v>
          </cell>
          <cell r="FP6">
            <v>168760469</v>
          </cell>
          <cell r="FQ6" t="str">
            <v>-</v>
          </cell>
          <cell r="FR6" t="str">
            <v>-</v>
          </cell>
          <cell r="FS6">
            <v>168760469</v>
          </cell>
          <cell r="FT6">
            <v>739600000</v>
          </cell>
          <cell r="FU6">
            <v>0.11531745041786204</v>
          </cell>
        </row>
        <row r="7">
          <cell r="H7">
            <v>1004</v>
          </cell>
          <cell r="I7" t="str">
            <v>私募ﾌｧﾝﾄﾞ案件</v>
          </cell>
          <cell r="K7" t="str">
            <v>PITP</v>
          </cell>
          <cell r="L7" t="str">
            <v>有限会社ピーアイティーパートナーズ</v>
          </cell>
          <cell r="M7" t="str">
            <v>2月</v>
          </cell>
          <cell r="N7" t="str">
            <v>中野新橋プラザビル</v>
          </cell>
          <cell r="O7" t="str">
            <v>その他EQ出資</v>
          </cell>
          <cell r="P7"/>
          <cell r="Q7" t="str">
            <v>●</v>
          </cell>
          <cell r="R7" t="str">
            <v>●</v>
          </cell>
          <cell r="S7" t="str">
            <v>●</v>
          </cell>
          <cell r="T7" t="str">
            <v>●</v>
          </cell>
          <cell r="U7" t="str">
            <v>●</v>
          </cell>
          <cell r="V7" t="str">
            <v>●</v>
          </cell>
          <cell r="W7" t="str">
            <v>バリューアップ</v>
          </cell>
          <cell r="X7" t="str">
            <v>棚卸資産</v>
          </cell>
          <cell r="Y7" t="str">
            <v>不動産再生</v>
          </cell>
          <cell r="Z7" t="str">
            <v>関係会社有価証券</v>
          </cell>
          <cell r="AA7" t="str">
            <v>連結</v>
          </cell>
          <cell r="AB7" t="str">
            <v>なし</v>
          </cell>
          <cell r="AC7" t="str">
            <v>みずほ信託</v>
          </cell>
          <cell r="AD7" t="str">
            <v>IRE</v>
          </cell>
          <cell r="AE7">
            <v>38687</v>
          </cell>
          <cell r="AF7"/>
          <cell r="AG7" t="str">
            <v>ベストプロパティ</v>
          </cell>
          <cell r="AH7" t="str">
            <v>タカラビルメン株式会社</v>
          </cell>
          <cell r="AI7" t="str">
            <v>佐々田</v>
          </cell>
          <cell r="AJ7" t="str">
            <v>前田</v>
          </cell>
          <cell r="AK7" t="str">
            <v>中森</v>
          </cell>
          <cell r="AL7" t="str">
            <v>小池</v>
          </cell>
          <cell r="AM7" t="str">
            <v>東京その他</v>
          </cell>
          <cell r="AN7" t="str">
            <v>東京23区</v>
          </cell>
          <cell r="AO7" t="str">
            <v>東京</v>
          </cell>
          <cell r="AP7" t="str">
            <v>東京都中野区</v>
          </cell>
          <cell r="AQ7" t="str">
            <v>東京都中野区弥生町2-20-8</v>
          </cell>
          <cell r="AX7" t="str">
            <v>店舗・オフィス</v>
          </cell>
          <cell r="AY7" t="str">
            <v>複合施設</v>
          </cell>
          <cell r="AZ7" t="str">
            <v>SRC造</v>
          </cell>
          <cell r="BA7">
            <v>248.96100000000001</v>
          </cell>
          <cell r="BB7">
            <v>2541.0700000000002</v>
          </cell>
          <cell r="BC7">
            <v>33718</v>
          </cell>
          <cell r="BD7" t="str">
            <v>21-30年</v>
          </cell>
          <cell r="BE7" t="str">
            <v>21-30年</v>
          </cell>
          <cell r="BF7" t="str">
            <v>21-30年</v>
          </cell>
          <cell r="BG7" t="str">
            <v>21-30年</v>
          </cell>
          <cell r="BH7" t="str">
            <v>21-30年</v>
          </cell>
          <cell r="BI7" t="str">
            <v>21～30年</v>
          </cell>
          <cell r="BJ7">
            <v>21</v>
          </cell>
          <cell r="BK7">
            <v>22</v>
          </cell>
          <cell r="BL7">
            <v>22</v>
          </cell>
          <cell r="BM7">
            <v>22</v>
          </cell>
          <cell r="BN7">
            <v>22</v>
          </cell>
          <cell r="BO7">
            <v>38412</v>
          </cell>
          <cell r="BP7" t="str">
            <v>10億-50億未満</v>
          </cell>
          <cell r="BQ7" t="str">
            <v>10-20億未満</v>
          </cell>
          <cell r="BR7">
            <v>1074000000</v>
          </cell>
          <cell r="BS7">
            <v>38687</v>
          </cell>
          <cell r="BT7">
            <v>1074000000</v>
          </cell>
          <cell r="BU7" t="str">
            <v>-</v>
          </cell>
          <cell r="BZ7" t="str">
            <v>-</v>
          </cell>
          <cell r="CC7" t="str">
            <v>-</v>
          </cell>
          <cell r="CE7">
            <v>869177022.25943482</v>
          </cell>
          <cell r="CF7">
            <v>43251</v>
          </cell>
          <cell r="CG7">
            <v>44</v>
          </cell>
          <cell r="CJ7">
            <v>768371919</v>
          </cell>
          <cell r="CK7">
            <v>1193720145</v>
          </cell>
          <cell r="CL7" t="str">
            <v>-</v>
          </cell>
          <cell r="CM7" t="str">
            <v>-</v>
          </cell>
          <cell r="CN7">
            <v>769251919</v>
          </cell>
          <cell r="CO7">
            <v>-93254000</v>
          </cell>
          <cell r="CP7">
            <v>0</v>
          </cell>
          <cell r="CQ7">
            <v>675997919</v>
          </cell>
          <cell r="CR7">
            <v>41698</v>
          </cell>
          <cell r="CS7">
            <v>822000000</v>
          </cell>
          <cell r="CT7">
            <v>7.7890000000000001E-2</v>
          </cell>
          <cell r="CU7">
            <v>64025394</v>
          </cell>
          <cell r="CV7">
            <v>7.3179999999999995E-2</v>
          </cell>
          <cell r="CW7">
            <v>60154294</v>
          </cell>
          <cell r="CX7" t="str">
            <v>株式会社トータル・アセット・リサーチ</v>
          </cell>
          <cell r="CY7">
            <v>41698</v>
          </cell>
          <cell r="CZ7">
            <v>1129400000</v>
          </cell>
          <cell r="DA7" t="str">
            <v>収益</v>
          </cell>
          <cell r="DB7">
            <v>6.7000000000000004E-2</v>
          </cell>
          <cell r="DC7">
            <v>75669800</v>
          </cell>
          <cell r="DD7" t="str">
            <v>-</v>
          </cell>
          <cell r="DG7">
            <v>822000000</v>
          </cell>
          <cell r="DH7">
            <v>0.85948781740988134</v>
          </cell>
          <cell r="DI7">
            <v>0.85948781740988134</v>
          </cell>
          <cell r="DJ7">
            <v>0.85948781740988134</v>
          </cell>
          <cell r="DK7">
            <v>0.85948781740988134</v>
          </cell>
          <cell r="DL7">
            <v>0.85948781740988134</v>
          </cell>
          <cell r="DM7">
            <v>0.85948781740988134</v>
          </cell>
          <cell r="DN7">
            <v>0.85948781740988134</v>
          </cell>
          <cell r="DO7">
            <v>0.85948781740988134</v>
          </cell>
          <cell r="DP7">
            <v>0.85948781740988134</v>
          </cell>
          <cell r="DQ7">
            <v>0.85948781740988134</v>
          </cell>
          <cell r="DR7">
            <v>0.85948781740988134</v>
          </cell>
          <cell r="DS7">
            <v>0.76870115470942968</v>
          </cell>
          <cell r="DT7">
            <v>0.76870115470942968</v>
          </cell>
          <cell r="DU7">
            <v>0.76870115470942968</v>
          </cell>
          <cell r="DV7">
            <v>0.76870115470942968</v>
          </cell>
          <cell r="DW7">
            <v>0.76870946980145272</v>
          </cell>
          <cell r="DX7">
            <v>0.76870946980145272</v>
          </cell>
          <cell r="DY7">
            <v>0.76870946980145272</v>
          </cell>
          <cell r="DZ7">
            <v>0.76870946980145272</v>
          </cell>
          <cell r="EA7">
            <v>0.76870946980145272</v>
          </cell>
          <cell r="EB7">
            <v>0.76870946980145272</v>
          </cell>
          <cell r="EC7">
            <v>0.76870946980145272</v>
          </cell>
          <cell r="ED7">
            <v>0.76870946980145272</v>
          </cell>
          <cell r="EE7">
            <v>0.76870946980145272</v>
          </cell>
          <cell r="EF7">
            <v>0.76870946980145272</v>
          </cell>
          <cell r="EG7">
            <v>0.76870000000000005</v>
          </cell>
          <cell r="EH7">
            <v>0.76870000000000005</v>
          </cell>
          <cell r="EI7">
            <v>0.76870946980145272</v>
          </cell>
          <cell r="EJ7">
            <v>0.76870946980145272</v>
          </cell>
          <cell r="EK7">
            <v>0.72413233599974036</v>
          </cell>
          <cell r="EL7">
            <v>0.72413233599974036</v>
          </cell>
          <cell r="EM7">
            <v>0.72413233599974036</v>
          </cell>
          <cell r="EN7">
            <v>0.72413233599974036</v>
          </cell>
          <cell r="EO7">
            <v>0.72413233599974036</v>
          </cell>
          <cell r="EP7">
            <v>1848.93</v>
          </cell>
          <cell r="EQ7">
            <v>1338.87</v>
          </cell>
          <cell r="ER7">
            <v>6921523</v>
          </cell>
          <cell r="ES7">
            <v>17090.18024691358</v>
          </cell>
          <cell r="ET7" t="str">
            <v>○</v>
          </cell>
          <cell r="EU7">
            <v>10021</v>
          </cell>
          <cell r="EW7" t="str">
            <v>-</v>
          </cell>
          <cell r="EX7" t="str">
            <v>-</v>
          </cell>
          <cell r="EY7" t="str">
            <v>-</v>
          </cell>
          <cell r="EZ7" t="str">
            <v>-</v>
          </cell>
          <cell r="FA7" t="str">
            <v>-</v>
          </cell>
          <cell r="FB7" t="str">
            <v>-</v>
          </cell>
          <cell r="FC7" t="str">
            <v>-</v>
          </cell>
          <cell r="FD7">
            <v>0.16745665460895598</v>
          </cell>
          <cell r="FE7" t="str">
            <v>-</v>
          </cell>
          <cell r="FF7">
            <v>391800000</v>
          </cell>
          <cell r="FG7" t="str">
            <v>-</v>
          </cell>
          <cell r="FH7" t="str">
            <v>-</v>
          </cell>
          <cell r="FJ7">
            <v>0</v>
          </cell>
          <cell r="FK7">
            <v>0</v>
          </cell>
          <cell r="FL7" t="str">
            <v>-%</v>
          </cell>
          <cell r="FM7">
            <v>0</v>
          </cell>
          <cell r="FO7" t="str">
            <v>NRL</v>
          </cell>
          <cell r="FP7">
            <v>245063201</v>
          </cell>
          <cell r="FQ7" t="str">
            <v>-</v>
          </cell>
          <cell r="FR7" t="str">
            <v>-</v>
          </cell>
          <cell r="FS7">
            <v>245063201</v>
          </cell>
          <cell r="FT7">
            <v>1074000000</v>
          </cell>
          <cell r="FU7">
            <v>0.16745665460895598</v>
          </cell>
        </row>
        <row r="8">
          <cell r="H8">
            <v>1005</v>
          </cell>
          <cell r="I8" t="str">
            <v>私募ﾌｧﾝﾄﾞ案件</v>
          </cell>
          <cell r="K8" t="str">
            <v>PITP</v>
          </cell>
          <cell r="L8" t="str">
            <v>有限会社ピーアイティーパートナーズ</v>
          </cell>
          <cell r="M8" t="str">
            <v>2月</v>
          </cell>
          <cell r="N8" t="str">
            <v>BCプラザ</v>
          </cell>
          <cell r="O8" t="str">
            <v>その他EQ出資</v>
          </cell>
          <cell r="P8"/>
          <cell r="Q8" t="str">
            <v>●</v>
          </cell>
          <cell r="R8" t="str">
            <v>●</v>
          </cell>
          <cell r="S8" t="str">
            <v>●</v>
          </cell>
          <cell r="T8" t="str">
            <v>●</v>
          </cell>
          <cell r="U8" t="str">
            <v>●</v>
          </cell>
          <cell r="V8" t="str">
            <v>●</v>
          </cell>
          <cell r="W8" t="str">
            <v>バリューアップ</v>
          </cell>
          <cell r="X8" t="str">
            <v>棚卸資産</v>
          </cell>
          <cell r="Y8" t="str">
            <v>不動産再生</v>
          </cell>
          <cell r="Z8" t="str">
            <v>関係会社有価証券</v>
          </cell>
          <cell r="AA8" t="str">
            <v>連結</v>
          </cell>
          <cell r="AB8" t="str">
            <v>なし</v>
          </cell>
          <cell r="AC8" t="str">
            <v>三菱UFJ信託</v>
          </cell>
          <cell r="AD8" t="str">
            <v>IRE</v>
          </cell>
          <cell r="AE8">
            <v>38596</v>
          </cell>
          <cell r="AF8"/>
          <cell r="AG8" t="str">
            <v>ベストプロパティ</v>
          </cell>
          <cell r="AH8" t="str">
            <v>二幸産業株式会社</v>
          </cell>
          <cell r="AI8" t="str">
            <v>佐々田</v>
          </cell>
          <cell r="AJ8" t="str">
            <v>前田</v>
          </cell>
          <cell r="AK8" t="str">
            <v>中森</v>
          </cell>
          <cell r="AL8" t="str">
            <v>小池</v>
          </cell>
          <cell r="AM8" t="str">
            <v>都心5区</v>
          </cell>
          <cell r="AN8" t="str">
            <v>都心6区</v>
          </cell>
          <cell r="AO8" t="str">
            <v>東京</v>
          </cell>
          <cell r="AP8" t="str">
            <v>東京都千代田区</v>
          </cell>
          <cell r="AQ8" t="str">
            <v>東京都千代田区九段南2-3-10</v>
          </cell>
          <cell r="AX8" t="str">
            <v>オフィス</v>
          </cell>
          <cell r="AY8" t="str">
            <v>オフィス</v>
          </cell>
          <cell r="AZ8" t="str">
            <v>RC造</v>
          </cell>
          <cell r="BA8">
            <v>78.528999999999996</v>
          </cell>
          <cell r="BB8">
            <v>1486.12</v>
          </cell>
          <cell r="BC8">
            <v>31960</v>
          </cell>
          <cell r="BD8" t="str">
            <v>21-30年</v>
          </cell>
          <cell r="BE8" t="str">
            <v>21-30年</v>
          </cell>
          <cell r="BF8" t="str">
            <v>21-30年</v>
          </cell>
          <cell r="BG8" t="str">
            <v>21-30年</v>
          </cell>
          <cell r="BH8" t="str">
            <v>21-30年</v>
          </cell>
          <cell r="BI8" t="str">
            <v>21～30年</v>
          </cell>
          <cell r="BJ8">
            <v>26</v>
          </cell>
          <cell r="BK8">
            <v>26</v>
          </cell>
          <cell r="BL8">
            <v>27</v>
          </cell>
          <cell r="BM8">
            <v>27</v>
          </cell>
          <cell r="BN8">
            <v>27</v>
          </cell>
          <cell r="BO8">
            <v>38412</v>
          </cell>
          <cell r="BP8" t="str">
            <v>10億-50億未満</v>
          </cell>
          <cell r="BQ8" t="str">
            <v>10-20億未満</v>
          </cell>
          <cell r="BR8">
            <v>1020000000</v>
          </cell>
          <cell r="BS8">
            <v>38596</v>
          </cell>
          <cell r="BT8">
            <v>1020000000</v>
          </cell>
          <cell r="BU8" t="str">
            <v>-</v>
          </cell>
          <cell r="BZ8" t="str">
            <v>-</v>
          </cell>
          <cell r="CC8" t="str">
            <v>-</v>
          </cell>
          <cell r="CE8">
            <v>742018480.39309335</v>
          </cell>
          <cell r="CF8">
            <v>43251</v>
          </cell>
          <cell r="CG8">
            <v>44</v>
          </cell>
          <cell r="CJ8">
            <v>889474584</v>
          </cell>
          <cell r="CK8">
            <v>1093190786</v>
          </cell>
          <cell r="CL8" t="str">
            <v>-</v>
          </cell>
          <cell r="CM8" t="str">
            <v>-</v>
          </cell>
          <cell r="CN8">
            <v>890927167</v>
          </cell>
          <cell r="CO8">
            <v>-229062379</v>
          </cell>
          <cell r="CP8">
            <v>0</v>
          </cell>
          <cell r="CQ8">
            <v>661864788</v>
          </cell>
          <cell r="CR8">
            <v>41698</v>
          </cell>
          <cell r="CS8">
            <v>914000000</v>
          </cell>
          <cell r="CT8">
            <v>5.0620999999999999E-2</v>
          </cell>
          <cell r="CU8">
            <v>46267474</v>
          </cell>
          <cell r="CV8">
            <v>4.6754999999999998E-2</v>
          </cell>
          <cell r="CW8">
            <v>42733677</v>
          </cell>
          <cell r="CX8" t="str">
            <v>株式会社エーエスマネジメント</v>
          </cell>
          <cell r="CY8">
            <v>41698</v>
          </cell>
          <cell r="CZ8">
            <v>766200000</v>
          </cell>
          <cell r="DA8" t="str">
            <v>収益</v>
          </cell>
          <cell r="DB8">
            <v>6.7500000000000004E-2</v>
          </cell>
          <cell r="DC8">
            <v>51718500</v>
          </cell>
          <cell r="DD8" t="str">
            <v>-</v>
          </cell>
          <cell r="DG8">
            <v>766200000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</v>
          </cell>
          <cell r="DM8">
            <v>1</v>
          </cell>
          <cell r="DN8">
            <v>1</v>
          </cell>
          <cell r="DO8">
            <v>1</v>
          </cell>
          <cell r="DP8">
            <v>1</v>
          </cell>
          <cell r="DQ8">
            <v>1</v>
          </cell>
          <cell r="DR8">
            <v>1</v>
          </cell>
          <cell r="DS8">
            <v>1</v>
          </cell>
          <cell r="DT8">
            <v>1</v>
          </cell>
          <cell r="DU8">
            <v>1</v>
          </cell>
          <cell r="DV8">
            <v>1</v>
          </cell>
          <cell r="DW8">
            <v>1</v>
          </cell>
          <cell r="DX8">
            <v>1</v>
          </cell>
          <cell r="DY8">
            <v>1</v>
          </cell>
          <cell r="DZ8">
            <v>1</v>
          </cell>
          <cell r="EA8">
            <v>1</v>
          </cell>
          <cell r="EB8">
            <v>1</v>
          </cell>
          <cell r="EC8">
            <v>1</v>
          </cell>
          <cell r="ED8">
            <v>1</v>
          </cell>
          <cell r="EE8">
            <v>0.88541884816753935</v>
          </cell>
          <cell r="EF8">
            <v>0.88541884816753935</v>
          </cell>
          <cell r="EG8">
            <v>0.88540000000000008</v>
          </cell>
          <cell r="EH8">
            <v>0.88540000000000008</v>
          </cell>
          <cell r="EI8">
            <v>0.88541884816753935</v>
          </cell>
          <cell r="EJ8">
            <v>0.88541884816753935</v>
          </cell>
          <cell r="EK8">
            <v>0.88541884816753935</v>
          </cell>
          <cell r="EL8">
            <v>0.88541884816753935</v>
          </cell>
          <cell r="EM8">
            <v>0.88541884816753935</v>
          </cell>
          <cell r="EN8">
            <v>0.88541884816753935</v>
          </cell>
          <cell r="EO8">
            <v>0.88541884816753935</v>
          </cell>
          <cell r="EP8">
            <v>1146</v>
          </cell>
          <cell r="EQ8">
            <v>1014.69</v>
          </cell>
          <cell r="ER8">
            <v>4966480</v>
          </cell>
          <cell r="ES8">
            <v>16230.32679738562</v>
          </cell>
          <cell r="ET8" t="str">
            <v>○</v>
          </cell>
          <cell r="EU8">
            <v>10002</v>
          </cell>
          <cell r="EW8" t="str">
            <v>-</v>
          </cell>
          <cell r="EX8" t="str">
            <v>-</v>
          </cell>
          <cell r="EY8" t="str">
            <v>-</v>
          </cell>
          <cell r="EZ8" t="str">
            <v>-</v>
          </cell>
          <cell r="FA8" t="str">
            <v>-</v>
          </cell>
          <cell r="FB8" t="str">
            <v>-</v>
          </cell>
          <cell r="FC8" t="str">
            <v>-</v>
          </cell>
          <cell r="FD8">
            <v>0.1590370462766621</v>
          </cell>
          <cell r="FE8" t="str">
            <v>-</v>
          </cell>
          <cell r="FF8">
            <v>372100000</v>
          </cell>
          <cell r="FG8" t="str">
            <v>-</v>
          </cell>
          <cell r="FH8" t="str">
            <v>-</v>
          </cell>
          <cell r="FJ8">
            <v>0</v>
          </cell>
          <cell r="FK8">
            <v>0</v>
          </cell>
          <cell r="FL8" t="str">
            <v>-%</v>
          </cell>
          <cell r="FM8">
            <v>0</v>
          </cell>
          <cell r="FO8" t="str">
            <v>NRL</v>
          </cell>
          <cell r="FP8">
            <v>232741588</v>
          </cell>
          <cell r="FQ8" t="str">
            <v>-</v>
          </cell>
          <cell r="FR8" t="str">
            <v>-</v>
          </cell>
          <cell r="FS8">
            <v>232741588</v>
          </cell>
          <cell r="FT8">
            <v>1020000000</v>
          </cell>
          <cell r="FU8">
            <v>0.1590370462766621</v>
          </cell>
        </row>
        <row r="9">
          <cell r="H9">
            <v>1006</v>
          </cell>
          <cell r="I9" t="str">
            <v>私募ﾌｧﾝﾄﾞ案件</v>
          </cell>
          <cell r="K9" t="str">
            <v>PITP</v>
          </cell>
          <cell r="L9" t="str">
            <v>有限会社ピーアイティーパートナーズ</v>
          </cell>
          <cell r="M9" t="str">
            <v>2月</v>
          </cell>
          <cell r="N9" t="str">
            <v>立川クレストビル</v>
          </cell>
          <cell r="O9" t="str">
            <v>その他EQ出資</v>
          </cell>
          <cell r="P9"/>
          <cell r="Q9" t="str">
            <v>●</v>
          </cell>
          <cell r="R9" t="str">
            <v>●</v>
          </cell>
          <cell r="S9" t="str">
            <v>●</v>
          </cell>
          <cell r="T9" t="str">
            <v>●</v>
          </cell>
          <cell r="U9" t="str">
            <v>●</v>
          </cell>
          <cell r="V9" t="str">
            <v>●</v>
          </cell>
          <cell r="W9" t="str">
            <v>バリューアップ</v>
          </cell>
          <cell r="X9" t="str">
            <v>棚卸資産</v>
          </cell>
          <cell r="Y9" t="str">
            <v>不動産再生</v>
          </cell>
          <cell r="Z9" t="str">
            <v>関係会社有価証券</v>
          </cell>
          <cell r="AA9" t="str">
            <v>連結</v>
          </cell>
          <cell r="AB9" t="str">
            <v>なし</v>
          </cell>
          <cell r="AC9" t="str">
            <v>みずほ信託</v>
          </cell>
          <cell r="AD9" t="str">
            <v>IRE</v>
          </cell>
          <cell r="AE9">
            <v>39142</v>
          </cell>
          <cell r="AF9"/>
          <cell r="AG9" t="str">
            <v>ベストプロパティ</v>
          </cell>
          <cell r="AH9" t="str">
            <v>日本管財株式会社</v>
          </cell>
          <cell r="AI9" t="str">
            <v>佐々田</v>
          </cell>
          <cell r="AJ9" t="str">
            <v>前田</v>
          </cell>
          <cell r="AK9" t="str">
            <v>中森</v>
          </cell>
          <cell r="AL9" t="str">
            <v>小池</v>
          </cell>
          <cell r="AM9" t="str">
            <v>東京その他</v>
          </cell>
          <cell r="AN9" t="str">
            <v>その他首都圏</v>
          </cell>
          <cell r="AO9" t="str">
            <v>東京</v>
          </cell>
          <cell r="AP9" t="str">
            <v>東京都立川市</v>
          </cell>
          <cell r="AQ9" t="str">
            <v>東京都立川市曙町1丁目139番9,8,2</v>
          </cell>
          <cell r="AX9" t="str">
            <v>オフィス</v>
          </cell>
          <cell r="AY9" t="str">
            <v>オフィス</v>
          </cell>
          <cell r="AZ9" t="str">
            <v>SRC造</v>
          </cell>
          <cell r="BA9">
            <v>175.82499999999999</v>
          </cell>
          <cell r="BB9">
            <v>3175.81</v>
          </cell>
          <cell r="BC9">
            <v>32905</v>
          </cell>
          <cell r="BD9" t="str">
            <v>21-30年</v>
          </cell>
          <cell r="BE9" t="str">
            <v>21-30年</v>
          </cell>
          <cell r="BF9" t="str">
            <v>21-30年</v>
          </cell>
          <cell r="BG9" t="str">
            <v>21-30年</v>
          </cell>
          <cell r="BH9" t="str">
            <v>21-30年</v>
          </cell>
          <cell r="BI9" t="str">
            <v>21～30年</v>
          </cell>
          <cell r="BJ9">
            <v>24</v>
          </cell>
          <cell r="BK9">
            <v>24</v>
          </cell>
          <cell r="BL9">
            <v>24</v>
          </cell>
          <cell r="BM9">
            <v>24</v>
          </cell>
          <cell r="BN9">
            <v>25</v>
          </cell>
          <cell r="BO9">
            <v>39142</v>
          </cell>
          <cell r="BP9" t="str">
            <v>10億-50億未満</v>
          </cell>
          <cell r="BQ9" t="str">
            <v>10-20億未満</v>
          </cell>
          <cell r="BR9">
            <v>1300000000</v>
          </cell>
          <cell r="BS9">
            <v>39142</v>
          </cell>
          <cell r="BT9">
            <v>1300000000</v>
          </cell>
          <cell r="BU9" t="str">
            <v>-</v>
          </cell>
          <cell r="BZ9" t="str">
            <v>-</v>
          </cell>
          <cell r="CC9" t="str">
            <v>-</v>
          </cell>
          <cell r="CE9">
            <v>822792831.44362688</v>
          </cell>
          <cell r="CF9">
            <v>43251</v>
          </cell>
          <cell r="CG9">
            <v>44</v>
          </cell>
          <cell r="CJ9">
            <v>1100089199</v>
          </cell>
          <cell r="CK9">
            <v>1356820209</v>
          </cell>
          <cell r="CL9" t="str">
            <v>-</v>
          </cell>
          <cell r="CM9" t="str">
            <v>-</v>
          </cell>
          <cell r="CN9">
            <v>1100089199</v>
          </cell>
          <cell r="CO9">
            <v>-240770000</v>
          </cell>
          <cell r="CP9">
            <v>0</v>
          </cell>
          <cell r="CQ9">
            <v>859319199</v>
          </cell>
          <cell r="CR9">
            <v>41698</v>
          </cell>
          <cell r="CS9">
            <v>1110000000</v>
          </cell>
          <cell r="CT9">
            <v>7.1399000000000004E-2</v>
          </cell>
          <cell r="CU9">
            <v>79252684</v>
          </cell>
          <cell r="CV9">
            <v>6.7432000000000006E-2</v>
          </cell>
          <cell r="CW9">
            <v>74849112</v>
          </cell>
          <cell r="CX9" t="str">
            <v>株式会社エーエスマネジメント</v>
          </cell>
          <cell r="CY9">
            <v>41698</v>
          </cell>
          <cell r="CZ9">
            <v>1084200000</v>
          </cell>
          <cell r="DA9" t="str">
            <v>収益</v>
          </cell>
          <cell r="DB9">
            <v>7.1000000000000008E-2</v>
          </cell>
          <cell r="DC9">
            <v>76978200.000000015</v>
          </cell>
          <cell r="DD9" t="str">
            <v>-</v>
          </cell>
          <cell r="DG9">
            <v>1084200000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0.68047269442240765</v>
          </cell>
          <cell r="DR9">
            <v>0.68047269442240765</v>
          </cell>
          <cell r="DS9">
            <v>0.68047269442240765</v>
          </cell>
          <cell r="DT9">
            <v>0.68047269442240765</v>
          </cell>
          <cell r="DU9">
            <v>0.68047269442240765</v>
          </cell>
          <cell r="DV9">
            <v>0.68047269442240765</v>
          </cell>
          <cell r="DW9">
            <v>0.68047269442240765</v>
          </cell>
          <cell r="DX9">
            <v>0.68047269442240765</v>
          </cell>
          <cell r="DY9">
            <v>0.68047269442240765</v>
          </cell>
          <cell r="DZ9">
            <v>0.68047269442240765</v>
          </cell>
          <cell r="EA9">
            <v>0.83338301179901764</v>
          </cell>
          <cell r="EB9">
            <v>0.83338301179901764</v>
          </cell>
          <cell r="EC9">
            <v>0.83338301179901764</v>
          </cell>
          <cell r="ED9">
            <v>0.83338301179901764</v>
          </cell>
          <cell r="EE9">
            <v>0.83338301179901764</v>
          </cell>
          <cell r="EF9">
            <v>0.83338301179901764</v>
          </cell>
          <cell r="EG9">
            <v>0.83340000000000003</v>
          </cell>
          <cell r="EH9">
            <v>0.83340000000000003</v>
          </cell>
          <cell r="EI9">
            <v>0.83338301179901764</v>
          </cell>
          <cell r="EJ9">
            <v>0.83338301179901764</v>
          </cell>
          <cell r="EK9">
            <v>0.83338301179901764</v>
          </cell>
          <cell r="EL9">
            <v>1</v>
          </cell>
          <cell r="EM9">
            <v>1</v>
          </cell>
          <cell r="EN9">
            <v>1</v>
          </cell>
          <cell r="EO9">
            <v>1</v>
          </cell>
          <cell r="EP9">
            <v>2180.69</v>
          </cell>
          <cell r="EQ9">
            <v>2180.69</v>
          </cell>
          <cell r="ER9">
            <v>7710863</v>
          </cell>
          <cell r="ES9">
            <v>11700.854324734446</v>
          </cell>
          <cell r="ET9" t="str">
            <v>○</v>
          </cell>
          <cell r="EU9">
            <v>10032</v>
          </cell>
          <cell r="EW9" t="str">
            <v>-</v>
          </cell>
          <cell r="EX9" t="str">
            <v>-</v>
          </cell>
          <cell r="EY9" t="str">
            <v>-</v>
          </cell>
          <cell r="EZ9" t="str">
            <v>-</v>
          </cell>
          <cell r="FA9" t="str">
            <v>-</v>
          </cell>
          <cell r="FB9" t="str">
            <v>-</v>
          </cell>
          <cell r="FC9" t="str">
            <v>-</v>
          </cell>
          <cell r="FD9">
            <v>0.20269427466633405</v>
          </cell>
          <cell r="FE9" t="str">
            <v>-</v>
          </cell>
          <cell r="FF9">
            <v>474300000</v>
          </cell>
          <cell r="FG9" t="str">
            <v>-</v>
          </cell>
          <cell r="FH9" t="str">
            <v>-</v>
          </cell>
          <cell r="FJ9">
            <v>0</v>
          </cell>
          <cell r="FK9">
            <v>0</v>
          </cell>
          <cell r="FL9" t="str">
            <v>-%</v>
          </cell>
          <cell r="FM9">
            <v>0</v>
          </cell>
          <cell r="FO9" t="str">
            <v>NRL</v>
          </cell>
          <cell r="FP9">
            <v>296631435</v>
          </cell>
          <cell r="FQ9" t="str">
            <v>-</v>
          </cell>
          <cell r="FR9" t="str">
            <v>-</v>
          </cell>
          <cell r="FS9">
            <v>296631435</v>
          </cell>
          <cell r="FT9">
            <v>1300000000</v>
          </cell>
          <cell r="FU9">
            <v>0.20269427466633405</v>
          </cell>
        </row>
        <row r="10">
          <cell r="H10">
            <v>1007</v>
          </cell>
          <cell r="I10" t="str">
            <v>私募ﾌｧﾝﾄﾞ案件</v>
          </cell>
          <cell r="K10" t="str">
            <v>PITP</v>
          </cell>
          <cell r="L10" t="str">
            <v>有限会社ピーアイティーパートナーズ</v>
          </cell>
          <cell r="M10" t="str">
            <v>2月</v>
          </cell>
          <cell r="N10" t="str">
            <v>シンフォニーコート中町</v>
          </cell>
          <cell r="O10" t="str">
            <v>その他EQ出資</v>
          </cell>
          <cell r="P10"/>
          <cell r="Q10" t="str">
            <v>●</v>
          </cell>
          <cell r="R10" t="str">
            <v>●</v>
          </cell>
          <cell r="S10" t="str">
            <v>●</v>
          </cell>
          <cell r="T10" t="str">
            <v>●</v>
          </cell>
          <cell r="U10" t="str">
            <v>●</v>
          </cell>
          <cell r="V10" t="str">
            <v>●</v>
          </cell>
          <cell r="W10" t="str">
            <v>バリューアップ</v>
          </cell>
          <cell r="X10" t="str">
            <v>棚卸資産</v>
          </cell>
          <cell r="Y10" t="str">
            <v>不動産再生</v>
          </cell>
          <cell r="Z10" t="str">
            <v>関係会社有価証券</v>
          </cell>
          <cell r="AA10" t="str">
            <v>連結</v>
          </cell>
          <cell r="AB10" t="str">
            <v>なし</v>
          </cell>
          <cell r="AC10" t="str">
            <v>三菱UFJ信託</v>
          </cell>
          <cell r="AD10" t="str">
            <v>IRE</v>
          </cell>
          <cell r="AE10">
            <v>39234</v>
          </cell>
          <cell r="AF10"/>
          <cell r="AG10" t="str">
            <v>丸紅不動産</v>
          </cell>
          <cell r="AH10" t="str">
            <v>丸紅不動産</v>
          </cell>
          <cell r="AI10" t="str">
            <v>佐々田</v>
          </cell>
          <cell r="AJ10" t="str">
            <v>前田</v>
          </cell>
          <cell r="AK10" t="str">
            <v>渡辺</v>
          </cell>
          <cell r="AL10" t="str">
            <v>小池</v>
          </cell>
          <cell r="AM10" t="str">
            <v>東京その他</v>
          </cell>
          <cell r="AN10" t="str">
            <v>東京23区</v>
          </cell>
          <cell r="AO10" t="str">
            <v>東京</v>
          </cell>
          <cell r="AP10" t="str">
            <v>東京都世田谷区</v>
          </cell>
          <cell r="AQ10" t="str">
            <v>東京都世田谷区中町4-14-12～16</v>
          </cell>
          <cell r="AX10" t="str">
            <v>レジ</v>
          </cell>
          <cell r="AY10" t="str">
            <v>住居</v>
          </cell>
          <cell r="AZ10" t="str">
            <v>W・RC造</v>
          </cell>
          <cell r="BA10">
            <v>347.827</v>
          </cell>
          <cell r="BB10">
            <v>1207.71</v>
          </cell>
          <cell r="BC10">
            <v>36608</v>
          </cell>
          <cell r="BD10" t="str">
            <v>11-20年</v>
          </cell>
          <cell r="BE10" t="str">
            <v>11-20年</v>
          </cell>
          <cell r="BF10" t="str">
            <v>11-20年</v>
          </cell>
          <cell r="BG10" t="str">
            <v>11-20年</v>
          </cell>
          <cell r="BH10" t="str">
            <v>11-20年</v>
          </cell>
          <cell r="BI10" t="str">
            <v>11～20年</v>
          </cell>
          <cell r="BJ10">
            <v>13</v>
          </cell>
          <cell r="BK10">
            <v>14</v>
          </cell>
          <cell r="BL10">
            <v>14</v>
          </cell>
          <cell r="BM10">
            <v>14</v>
          </cell>
          <cell r="BN10">
            <v>14</v>
          </cell>
          <cell r="BO10">
            <v>39142</v>
          </cell>
          <cell r="BP10" t="str">
            <v>10億未満</v>
          </cell>
          <cell r="BQ10" t="str">
            <v>3-10億未満</v>
          </cell>
          <cell r="BR10">
            <v>730000000</v>
          </cell>
          <cell r="BS10">
            <v>39234</v>
          </cell>
          <cell r="BT10">
            <v>730000000</v>
          </cell>
          <cell r="BU10" t="str">
            <v>-</v>
          </cell>
          <cell r="BZ10" t="str">
            <v>-</v>
          </cell>
          <cell r="CC10" t="str">
            <v>-</v>
          </cell>
          <cell r="CE10">
            <v>500000000</v>
          </cell>
          <cell r="CF10">
            <v>43251</v>
          </cell>
          <cell r="CG10">
            <v>44</v>
          </cell>
          <cell r="CJ10">
            <v>691178477</v>
          </cell>
          <cell r="CK10">
            <v>746607109</v>
          </cell>
          <cell r="CL10" t="str">
            <v>-</v>
          </cell>
          <cell r="CM10" t="str">
            <v>-</v>
          </cell>
          <cell r="CN10">
            <v>691178477</v>
          </cell>
          <cell r="CO10">
            <v>-1196190</v>
          </cell>
          <cell r="CP10">
            <v>0</v>
          </cell>
          <cell r="CQ10">
            <v>689982287</v>
          </cell>
          <cell r="CR10">
            <v>41698</v>
          </cell>
          <cell r="CS10">
            <v>693000000</v>
          </cell>
          <cell r="CT10" t="str">
            <v>-</v>
          </cell>
          <cell r="CU10" t="str">
            <v>積算評価</v>
          </cell>
          <cell r="CV10" t="str">
            <v>-</v>
          </cell>
          <cell r="CW10" t="str">
            <v>積算評価</v>
          </cell>
          <cell r="CX10" t="str">
            <v>アオイ総合評価株式会社</v>
          </cell>
          <cell r="CY10" t="str">
            <v>-</v>
          </cell>
          <cell r="CZ10">
            <v>693000000</v>
          </cell>
          <cell r="DA10" t="str">
            <v>鑑定評価</v>
          </cell>
          <cell r="DB10" t="str">
            <v>鑑定評価</v>
          </cell>
          <cell r="DC10" t="str">
            <v>鑑定評価</v>
          </cell>
          <cell r="DD10" t="str">
            <v>-</v>
          </cell>
          <cell r="DG10">
            <v>69300000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1</v>
          </cell>
          <cell r="EF10">
            <v>1</v>
          </cell>
          <cell r="EG10">
            <v>1</v>
          </cell>
          <cell r="EH10">
            <v>1</v>
          </cell>
          <cell r="EI10">
            <v>1</v>
          </cell>
          <cell r="EJ10">
            <v>1</v>
          </cell>
          <cell r="EK10">
            <v>1</v>
          </cell>
          <cell r="EL10">
            <v>1</v>
          </cell>
          <cell r="EM10">
            <v>1</v>
          </cell>
          <cell r="EN10">
            <v>1</v>
          </cell>
          <cell r="EO10">
            <v>1</v>
          </cell>
          <cell r="EP10">
            <v>1048.75</v>
          </cell>
          <cell r="EQ10">
            <v>1048.75</v>
          </cell>
          <cell r="ER10">
            <v>1145000</v>
          </cell>
          <cell r="ES10">
            <v>3611.98738170347</v>
          </cell>
          <cell r="ET10" t="str">
            <v>○</v>
          </cell>
          <cell r="EU10">
            <v>10107</v>
          </cell>
          <cell r="EW10" t="str">
            <v>-</v>
          </cell>
          <cell r="EX10" t="str">
            <v>-</v>
          </cell>
          <cell r="EY10" t="str">
            <v>-</v>
          </cell>
          <cell r="EZ10" t="str">
            <v>-</v>
          </cell>
          <cell r="FA10" t="str">
            <v>-</v>
          </cell>
          <cell r="FB10" t="str">
            <v>-</v>
          </cell>
          <cell r="FC10" t="str">
            <v>-</v>
          </cell>
          <cell r="FD10">
            <v>0.11382063115878757</v>
          </cell>
          <cell r="FE10" t="str">
            <v>-</v>
          </cell>
          <cell r="FF10">
            <v>266300000</v>
          </cell>
          <cell r="FG10" t="str">
            <v>-</v>
          </cell>
          <cell r="FH10" t="str">
            <v>-</v>
          </cell>
          <cell r="FJ10">
            <v>0</v>
          </cell>
          <cell r="FK10">
            <v>0</v>
          </cell>
          <cell r="FL10" t="str">
            <v>-%</v>
          </cell>
          <cell r="FM10">
            <v>0</v>
          </cell>
          <cell r="FO10" t="str">
            <v>NRL</v>
          </cell>
          <cell r="FP10">
            <v>166569960</v>
          </cell>
          <cell r="FQ10" t="str">
            <v>-</v>
          </cell>
          <cell r="FR10" t="str">
            <v>-</v>
          </cell>
          <cell r="FS10">
            <v>166569960</v>
          </cell>
          <cell r="FT10">
            <v>730000000</v>
          </cell>
          <cell r="FU10">
            <v>0.11382063115878757</v>
          </cell>
        </row>
        <row r="11">
          <cell r="H11">
            <v>1008</v>
          </cell>
          <cell r="I11" t="str">
            <v>私募ﾌｧﾝﾄﾞ案件</v>
          </cell>
          <cell r="K11" t="str">
            <v>PITP</v>
          </cell>
          <cell r="L11" t="str">
            <v>有限会社ピーアイティーパートナーズ</v>
          </cell>
          <cell r="M11" t="str">
            <v>2月</v>
          </cell>
          <cell r="N11" t="str">
            <v>大手町ITビル</v>
          </cell>
          <cell r="O11" t="str">
            <v>その他EQ出資</v>
          </cell>
          <cell r="P11"/>
          <cell r="Q11" t="str">
            <v>●</v>
          </cell>
          <cell r="R11" t="str">
            <v>●</v>
          </cell>
          <cell r="S11" t="str">
            <v>●</v>
          </cell>
          <cell r="T11" t="str">
            <v>●</v>
          </cell>
          <cell r="U11" t="str">
            <v>●</v>
          </cell>
          <cell r="V11" t="str">
            <v>●</v>
          </cell>
          <cell r="W11" t="str">
            <v>バリューアップ</v>
          </cell>
          <cell r="X11" t="str">
            <v>棚卸資産</v>
          </cell>
          <cell r="Y11" t="str">
            <v>不動産再生</v>
          </cell>
          <cell r="Z11" t="str">
            <v>関係会社有価証券</v>
          </cell>
          <cell r="AA11" t="str">
            <v>連結</v>
          </cell>
          <cell r="AB11" t="str">
            <v>なし</v>
          </cell>
          <cell r="AC11" t="str">
            <v>三菱UFJ信託</v>
          </cell>
          <cell r="AD11" t="str">
            <v>IRE</v>
          </cell>
          <cell r="AE11">
            <v>39295</v>
          </cell>
          <cell r="AF11"/>
          <cell r="AG11" t="str">
            <v>ベストプロパティ</v>
          </cell>
          <cell r="AH11" t="str">
            <v>株式会社サンケイビルマネジメント</v>
          </cell>
          <cell r="AI11" t="str">
            <v>佐々田</v>
          </cell>
          <cell r="AJ11" t="str">
            <v>前田</v>
          </cell>
          <cell r="AK11" t="str">
            <v>中森</v>
          </cell>
          <cell r="AL11" t="str">
            <v>小池</v>
          </cell>
          <cell r="AM11" t="str">
            <v>都心5区</v>
          </cell>
          <cell r="AN11" t="str">
            <v>都心6区</v>
          </cell>
          <cell r="AO11" t="str">
            <v>東京</v>
          </cell>
          <cell r="AP11" t="str">
            <v>東京都千代田区</v>
          </cell>
          <cell r="AQ11" t="str">
            <v>東京都千代田区神田錦町1-27-4</v>
          </cell>
          <cell r="AX11" t="str">
            <v>店舗・オフィス</v>
          </cell>
          <cell r="AY11" t="str">
            <v>複合施設</v>
          </cell>
          <cell r="AZ11" t="str">
            <v>SRC造</v>
          </cell>
          <cell r="BA11">
            <v>42.329000000000001</v>
          </cell>
          <cell r="BB11">
            <v>1096.9100000000001</v>
          </cell>
          <cell r="BC11">
            <v>27583</v>
          </cell>
          <cell r="BD11" t="str">
            <v>31年以上</v>
          </cell>
          <cell r="BE11" t="str">
            <v>31年以上</v>
          </cell>
          <cell r="BF11" t="str">
            <v>31年以上</v>
          </cell>
          <cell r="BG11" t="str">
            <v>31年以上</v>
          </cell>
          <cell r="BH11" t="str">
            <v>31年以上</v>
          </cell>
          <cell r="BI11" t="str">
            <v>31年以上</v>
          </cell>
          <cell r="BJ11">
            <v>38</v>
          </cell>
          <cell r="BK11">
            <v>38</v>
          </cell>
          <cell r="BL11">
            <v>39</v>
          </cell>
          <cell r="BM11">
            <v>39</v>
          </cell>
          <cell r="BN11">
            <v>39</v>
          </cell>
          <cell r="BO11">
            <v>39142</v>
          </cell>
          <cell r="BP11" t="str">
            <v>10億未満</v>
          </cell>
          <cell r="BQ11" t="str">
            <v>3-10億未満</v>
          </cell>
          <cell r="BR11">
            <v>700000000</v>
          </cell>
          <cell r="BS11">
            <v>39295</v>
          </cell>
          <cell r="BT11">
            <v>700000000</v>
          </cell>
          <cell r="BU11" t="str">
            <v>-</v>
          </cell>
          <cell r="BZ11" t="str">
            <v>-</v>
          </cell>
          <cell r="CC11" t="str">
            <v>-</v>
          </cell>
          <cell r="CE11">
            <v>367228118.553819</v>
          </cell>
          <cell r="CF11">
            <v>43251</v>
          </cell>
          <cell r="CG11">
            <v>44</v>
          </cell>
          <cell r="CJ11">
            <v>648896948</v>
          </cell>
          <cell r="CK11">
            <v>727380800</v>
          </cell>
          <cell r="CL11" t="str">
            <v>-</v>
          </cell>
          <cell r="CM11" t="str">
            <v>-</v>
          </cell>
          <cell r="CN11">
            <v>652251690</v>
          </cell>
          <cell r="CO11">
            <v>-98910162</v>
          </cell>
          <cell r="CP11">
            <v>0</v>
          </cell>
          <cell r="CQ11">
            <v>553341528</v>
          </cell>
          <cell r="CR11">
            <v>41698</v>
          </cell>
          <cell r="CS11">
            <v>657000000</v>
          </cell>
          <cell r="CT11">
            <v>5.6139000000000001E-2</v>
          </cell>
          <cell r="CU11">
            <v>36883000</v>
          </cell>
          <cell r="CV11">
            <v>5.3989000000000002E-2</v>
          </cell>
          <cell r="CW11">
            <v>35471000</v>
          </cell>
          <cell r="CX11" t="str">
            <v>アオイ総合評価株式会社</v>
          </cell>
          <cell r="CY11">
            <v>41698</v>
          </cell>
          <cell r="CZ11">
            <v>554800000</v>
          </cell>
          <cell r="DA11" t="str">
            <v>収益</v>
          </cell>
          <cell r="DB11">
            <v>5.5000000000000007E-2</v>
          </cell>
          <cell r="DC11">
            <v>30514000.000000004</v>
          </cell>
          <cell r="DD11" t="str">
            <v>-</v>
          </cell>
          <cell r="DG11">
            <v>554800000</v>
          </cell>
          <cell r="DH11">
            <v>0.76884416498207442</v>
          </cell>
          <cell r="DI11">
            <v>0.76884416498207442</v>
          </cell>
          <cell r="DJ11">
            <v>0.76884416498207397</v>
          </cell>
          <cell r="DK11">
            <v>0.76884416498207442</v>
          </cell>
          <cell r="DL11">
            <v>0.76884416498207442</v>
          </cell>
          <cell r="DM11">
            <v>0.76884416498207442</v>
          </cell>
          <cell r="DN11">
            <v>0.88008309413985275</v>
          </cell>
          <cell r="DO11">
            <v>1</v>
          </cell>
          <cell r="DP11">
            <v>1</v>
          </cell>
          <cell r="DQ11">
            <v>1</v>
          </cell>
          <cell r="DR11">
            <v>0.88876107084222167</v>
          </cell>
          <cell r="DS11">
            <v>0.88876107084222167</v>
          </cell>
          <cell r="DT11">
            <v>0.88876107084222167</v>
          </cell>
          <cell r="DU11">
            <v>0.88876107084222167</v>
          </cell>
          <cell r="DV11">
            <v>0.88876107084222167</v>
          </cell>
          <cell r="DW11">
            <v>0.88876107084222167</v>
          </cell>
          <cell r="DX11">
            <v>0.88876107084222167</v>
          </cell>
          <cell r="DY11">
            <v>0.88876107084222167</v>
          </cell>
          <cell r="DZ11">
            <v>0.88876107084222167</v>
          </cell>
          <cell r="EA11">
            <v>0.88876107084222167</v>
          </cell>
          <cell r="EB11">
            <v>0.88876107084222167</v>
          </cell>
          <cell r="EC11">
            <v>0.88876107084222167</v>
          </cell>
          <cell r="ED11">
            <v>0.88876107084222167</v>
          </cell>
          <cell r="EE11">
            <v>0.88876107084222167</v>
          </cell>
          <cell r="EF11">
            <v>0.88876107084222167</v>
          </cell>
          <cell r="EG11">
            <v>0.88879999999999992</v>
          </cell>
          <cell r="EH11">
            <v>0.88879999999999992</v>
          </cell>
          <cell r="EI11">
            <v>0.88876107084222167</v>
          </cell>
          <cell r="EJ11">
            <v>0.88876107084222167</v>
          </cell>
          <cell r="EK11">
            <v>0.888751144765351</v>
          </cell>
          <cell r="EL11">
            <v>0.888751144765351</v>
          </cell>
          <cell r="EM11">
            <v>1</v>
          </cell>
          <cell r="EN11">
            <v>1</v>
          </cell>
          <cell r="EO11">
            <v>1</v>
          </cell>
          <cell r="EP11">
            <v>895.38</v>
          </cell>
          <cell r="EQ11">
            <v>895.38</v>
          </cell>
          <cell r="ER11">
            <v>3491594</v>
          </cell>
          <cell r="ES11">
            <v>12931.82962962963</v>
          </cell>
          <cell r="ET11" t="str">
            <v>○</v>
          </cell>
          <cell r="EU11">
            <v>10112</v>
          </cell>
          <cell r="EW11" t="str">
            <v>-</v>
          </cell>
          <cell r="EX11" t="str">
            <v>-</v>
          </cell>
          <cell r="EY11" t="str">
            <v>-</v>
          </cell>
          <cell r="EZ11" t="str">
            <v>-</v>
          </cell>
          <cell r="FA11" t="str">
            <v>-</v>
          </cell>
          <cell r="FB11" t="str">
            <v>-</v>
          </cell>
          <cell r="FC11" t="str">
            <v>-</v>
          </cell>
          <cell r="FD11">
            <v>0.10914307097417987</v>
          </cell>
          <cell r="FE11" t="str">
            <v>-</v>
          </cell>
          <cell r="FF11">
            <v>255400000</v>
          </cell>
          <cell r="FG11" t="str">
            <v>-</v>
          </cell>
          <cell r="FH11" t="str">
            <v>-</v>
          </cell>
          <cell r="FJ11">
            <v>0</v>
          </cell>
          <cell r="FK11">
            <v>0</v>
          </cell>
          <cell r="FL11" t="str">
            <v>-%</v>
          </cell>
          <cell r="FM11">
            <v>0</v>
          </cell>
          <cell r="FO11" t="str">
            <v>NRL</v>
          </cell>
          <cell r="FP11">
            <v>159724619</v>
          </cell>
          <cell r="FQ11" t="str">
            <v>-</v>
          </cell>
          <cell r="FR11" t="str">
            <v>-</v>
          </cell>
          <cell r="FS11">
            <v>159724619</v>
          </cell>
          <cell r="FT11">
            <v>700000000</v>
          </cell>
          <cell r="FU11">
            <v>0.10914307097417987</v>
          </cell>
        </row>
        <row r="12">
          <cell r="H12">
            <v>1009</v>
          </cell>
          <cell r="I12" t="str">
            <v>私募ﾌｧﾝﾄﾞ案件</v>
          </cell>
          <cell r="K12" t="str">
            <v>ASM</v>
          </cell>
          <cell r="L12" t="str">
            <v>有限会社ＡＳＭ</v>
          </cell>
          <cell r="M12" t="str">
            <v>6月</v>
          </cell>
          <cell r="N12" t="str">
            <v>サトームセン駅前1号店</v>
          </cell>
          <cell r="O12" t="str">
            <v>NRL</v>
          </cell>
          <cell r="P12" t="str">
            <v>●</v>
          </cell>
          <cell r="Q12" t="str">
            <v>●</v>
          </cell>
          <cell r="R12" t="str">
            <v>●</v>
          </cell>
          <cell r="S12" t="str">
            <v>●</v>
          </cell>
          <cell r="T12" t="str">
            <v>●</v>
          </cell>
          <cell r="U12" t="str">
            <v>●</v>
          </cell>
          <cell r="V12" t="str">
            <v>●</v>
          </cell>
          <cell r="W12" t="str">
            <v>バリューアップ</v>
          </cell>
          <cell r="X12" t="str">
            <v>棚卸資産</v>
          </cell>
          <cell r="Y12" t="str">
            <v>不動産再生</v>
          </cell>
          <cell r="Z12" t="str">
            <v>関係会社有価証券</v>
          </cell>
          <cell r="AA12" t="str">
            <v>連結</v>
          </cell>
          <cell r="AB12" t="str">
            <v>あり</v>
          </cell>
          <cell r="AC12" t="str">
            <v>新生信託</v>
          </cell>
          <cell r="AD12" t="str">
            <v>IRE</v>
          </cell>
          <cell r="AE12">
            <v>39234</v>
          </cell>
          <cell r="AF12"/>
          <cell r="AG12" t="str">
            <v>株式会社タウンホテル</v>
          </cell>
          <cell r="AI12" t="str">
            <v>大井川</v>
          </cell>
          <cell r="AJ12" t="str">
            <v>鈴木</v>
          </cell>
          <cell r="AK12" t="str">
            <v>上野</v>
          </cell>
          <cell r="AL12" t="str">
            <v>駒田</v>
          </cell>
          <cell r="AM12" t="str">
            <v>都心5区</v>
          </cell>
          <cell r="AN12" t="str">
            <v>都心6区</v>
          </cell>
          <cell r="AO12" t="str">
            <v>東京</v>
          </cell>
          <cell r="AP12" t="str">
            <v>東京都千代田区</v>
          </cell>
          <cell r="AQ12" t="str">
            <v>東京都千代田区外神田1-15-8</v>
          </cell>
          <cell r="AX12" t="str">
            <v>店舗</v>
          </cell>
          <cell r="AY12" t="str">
            <v>商業施設</v>
          </cell>
          <cell r="AZ12" t="str">
            <v>SRC造</v>
          </cell>
          <cell r="BA12">
            <v>49.628</v>
          </cell>
          <cell r="BB12">
            <v>1965.09</v>
          </cell>
          <cell r="BC12">
            <v>29204</v>
          </cell>
          <cell r="BD12" t="str">
            <v>31年以上</v>
          </cell>
          <cell r="BE12" t="str">
            <v>31年以上</v>
          </cell>
          <cell r="BF12" t="str">
            <v>31年以上</v>
          </cell>
          <cell r="BG12" t="str">
            <v>31年以上</v>
          </cell>
          <cell r="BH12" t="str">
            <v>31年以上</v>
          </cell>
          <cell r="BI12" t="str">
            <v>31年以上</v>
          </cell>
          <cell r="BJ12">
            <v>34</v>
          </cell>
          <cell r="BK12">
            <v>34</v>
          </cell>
          <cell r="BL12">
            <v>34</v>
          </cell>
          <cell r="BM12">
            <v>34</v>
          </cell>
          <cell r="BN12">
            <v>35</v>
          </cell>
          <cell r="BO12">
            <v>39142</v>
          </cell>
          <cell r="BP12" t="str">
            <v>10億未満</v>
          </cell>
          <cell r="BQ12" t="str">
            <v>3-10億未満</v>
          </cell>
          <cell r="BR12">
            <v>951000000</v>
          </cell>
          <cell r="BS12">
            <v>39234</v>
          </cell>
          <cell r="BT12">
            <v>951000000</v>
          </cell>
          <cell r="BU12" t="str">
            <v>-</v>
          </cell>
          <cell r="BZ12" t="str">
            <v>-</v>
          </cell>
          <cell r="CC12" t="str">
            <v>-</v>
          </cell>
          <cell r="CE12">
            <v>1185918082.4788733</v>
          </cell>
          <cell r="CF12">
            <v>42551</v>
          </cell>
          <cell r="CG12">
            <v>21</v>
          </cell>
          <cell r="CI12">
            <v>951000000</v>
          </cell>
          <cell r="CJ12">
            <v>971777303</v>
          </cell>
          <cell r="CK12">
            <v>1020869867</v>
          </cell>
          <cell r="CL12">
            <v>-4229075</v>
          </cell>
          <cell r="CM12" t="str">
            <v>-</v>
          </cell>
          <cell r="CN12">
            <v>967548228</v>
          </cell>
          <cell r="CO12">
            <v>-61741228</v>
          </cell>
          <cell r="CP12">
            <v>0</v>
          </cell>
          <cell r="CQ12">
            <v>905807000</v>
          </cell>
          <cell r="CR12">
            <v>41698</v>
          </cell>
          <cell r="CS12">
            <v>1400000000</v>
          </cell>
          <cell r="CT12">
            <v>5.9379000000000001E-2</v>
          </cell>
          <cell r="CU12">
            <v>83130000</v>
          </cell>
          <cell r="CV12">
            <v>5.4231000000000001E-2</v>
          </cell>
          <cell r="CW12">
            <v>75923000</v>
          </cell>
          <cell r="CX12" t="str">
            <v>一般財団法人日本不動産研究所</v>
          </cell>
          <cell r="CY12">
            <v>41698</v>
          </cell>
          <cell r="CZ12">
            <v>1215700000</v>
          </cell>
          <cell r="DA12" t="str">
            <v>収益</v>
          </cell>
          <cell r="DB12">
            <v>7.1000000000000008E-2</v>
          </cell>
          <cell r="DC12">
            <v>86314700.000000015</v>
          </cell>
          <cell r="DG12">
            <v>1215700000</v>
          </cell>
          <cell r="DH12">
            <v>1</v>
          </cell>
          <cell r="DI12">
            <v>1</v>
          </cell>
          <cell r="DJ12">
            <v>1</v>
          </cell>
          <cell r="DK12">
            <v>1</v>
          </cell>
          <cell r="DL12">
            <v>1</v>
          </cell>
          <cell r="DM12">
            <v>1</v>
          </cell>
          <cell r="DN12">
            <v>1</v>
          </cell>
          <cell r="DO12">
            <v>1</v>
          </cell>
          <cell r="DP12">
            <v>1</v>
          </cell>
          <cell r="DQ12">
            <v>1</v>
          </cell>
          <cell r="DR12">
            <v>1</v>
          </cell>
          <cell r="DS12">
            <v>1</v>
          </cell>
          <cell r="DT12">
            <v>1</v>
          </cell>
          <cell r="DU12">
            <v>1</v>
          </cell>
          <cell r="DV12">
            <v>1</v>
          </cell>
          <cell r="DW12">
            <v>1</v>
          </cell>
          <cell r="DX12">
            <v>1</v>
          </cell>
          <cell r="DY12">
            <v>1</v>
          </cell>
          <cell r="DZ12">
            <v>1</v>
          </cell>
          <cell r="EA12">
            <v>1</v>
          </cell>
          <cell r="EB12">
            <v>1</v>
          </cell>
          <cell r="EC12">
            <v>1</v>
          </cell>
          <cell r="ED12">
            <v>1</v>
          </cell>
          <cell r="EE12">
            <v>1</v>
          </cell>
          <cell r="EF12">
            <v>1</v>
          </cell>
          <cell r="EG12">
            <v>1</v>
          </cell>
          <cell r="EH12">
            <v>1</v>
          </cell>
          <cell r="EI12">
            <v>1</v>
          </cell>
          <cell r="EJ12">
            <v>1</v>
          </cell>
          <cell r="EK12">
            <v>1</v>
          </cell>
          <cell r="EL12">
            <v>1</v>
          </cell>
          <cell r="EM12">
            <v>1</v>
          </cell>
          <cell r="EN12">
            <v>1</v>
          </cell>
          <cell r="EO12">
            <v>1</v>
          </cell>
          <cell r="EP12">
            <v>1965.09</v>
          </cell>
          <cell r="EQ12">
            <v>1965.09</v>
          </cell>
          <cell r="ER12">
            <v>12228733</v>
          </cell>
          <cell r="ES12">
            <v>20587.092592592591</v>
          </cell>
          <cell r="ET12" t="str">
            <v>○</v>
          </cell>
          <cell r="EU12">
            <v>10255</v>
          </cell>
          <cell r="EW12" t="str">
            <v>-</v>
          </cell>
          <cell r="EX12" t="str">
            <v>-</v>
          </cell>
          <cell r="EY12" t="str">
            <v>-</v>
          </cell>
          <cell r="EZ12" t="str">
            <v>-</v>
          </cell>
          <cell r="FA12" t="str">
            <v>-</v>
          </cell>
          <cell r="FB12" t="str">
            <v>-</v>
          </cell>
          <cell r="FC12" t="str">
            <v>-</v>
          </cell>
          <cell r="FD12">
            <v>8.3917994382877129E-2</v>
          </cell>
          <cell r="FE12" t="str">
            <v>-</v>
          </cell>
          <cell r="FF12">
            <v>658000000</v>
          </cell>
          <cell r="FG12" t="str">
            <v>-</v>
          </cell>
          <cell r="FH12">
            <v>1010000000</v>
          </cell>
          <cell r="FJ12">
            <v>232300000</v>
          </cell>
          <cell r="FK12">
            <v>232300000</v>
          </cell>
          <cell r="FL12">
            <v>1</v>
          </cell>
          <cell r="FM12">
            <v>311927200</v>
          </cell>
          <cell r="FO12" t="str">
            <v>NRL</v>
          </cell>
          <cell r="FP12">
            <v>240100000</v>
          </cell>
          <cell r="FQ12" t="str">
            <v>-</v>
          </cell>
          <cell r="FR12" t="str">
            <v>-</v>
          </cell>
          <cell r="FS12">
            <v>240100000</v>
          </cell>
          <cell r="FT12">
            <v>951000000</v>
          </cell>
          <cell r="FU12">
            <v>8.3917994382877129E-2</v>
          </cell>
        </row>
        <row r="13">
          <cell r="H13">
            <v>1010</v>
          </cell>
          <cell r="I13" t="str">
            <v>私募ﾌｧﾝﾄﾞ案件</v>
          </cell>
          <cell r="K13" t="str">
            <v>ASM</v>
          </cell>
          <cell r="L13" t="str">
            <v>有限会社ＡＳＭ</v>
          </cell>
          <cell r="M13" t="str">
            <v>6月</v>
          </cell>
          <cell r="N13" t="str">
            <v>サトームセン駅前6号店</v>
          </cell>
          <cell r="O13" t="str">
            <v>NRL</v>
          </cell>
          <cell r="P13" t="str">
            <v>●</v>
          </cell>
          <cell r="Q13" t="str">
            <v>●</v>
          </cell>
          <cell r="R13" t="str">
            <v>●</v>
          </cell>
          <cell r="S13" t="str">
            <v>●</v>
          </cell>
          <cell r="T13" t="str">
            <v>●</v>
          </cell>
          <cell r="U13" t="str">
            <v>●</v>
          </cell>
          <cell r="V13" t="str">
            <v>●</v>
          </cell>
          <cell r="W13" t="str">
            <v>バリューアップ</v>
          </cell>
          <cell r="X13" t="str">
            <v>棚卸資産</v>
          </cell>
          <cell r="Y13" t="str">
            <v>不動産再生</v>
          </cell>
          <cell r="Z13" t="str">
            <v>関係会社有価証券</v>
          </cell>
          <cell r="AA13" t="str">
            <v>連結</v>
          </cell>
          <cell r="AB13" t="str">
            <v>あり</v>
          </cell>
          <cell r="AC13" t="str">
            <v>新生信託</v>
          </cell>
          <cell r="AD13" t="str">
            <v>IRE</v>
          </cell>
          <cell r="AE13">
            <v>39234</v>
          </cell>
          <cell r="AF13"/>
          <cell r="AG13" t="str">
            <v>株式会社タウンホテル</v>
          </cell>
          <cell r="AH13" t="str">
            <v>株式会社アンテック</v>
          </cell>
          <cell r="AI13" t="str">
            <v>大井川</v>
          </cell>
          <cell r="AJ13" t="str">
            <v>鈴木</v>
          </cell>
          <cell r="AK13" t="str">
            <v>上野</v>
          </cell>
          <cell r="AL13" t="str">
            <v>駒田</v>
          </cell>
          <cell r="AM13" t="str">
            <v>都心5区</v>
          </cell>
          <cell r="AN13" t="str">
            <v>都心6区</v>
          </cell>
          <cell r="AO13" t="str">
            <v>東京</v>
          </cell>
          <cell r="AP13" t="str">
            <v>東京都千代田区</v>
          </cell>
          <cell r="AQ13" t="str">
            <v>東京都千代田区外神田1-48外</v>
          </cell>
          <cell r="AX13" t="str">
            <v>店舗</v>
          </cell>
          <cell r="AY13" t="str">
            <v>商業施設</v>
          </cell>
          <cell r="AZ13" t="str">
            <v>SRC造</v>
          </cell>
          <cell r="BA13">
            <v>85.468000000000004</v>
          </cell>
          <cell r="BB13">
            <v>2213.8200000000002</v>
          </cell>
          <cell r="BC13">
            <v>29677</v>
          </cell>
          <cell r="BD13" t="str">
            <v>31年以上</v>
          </cell>
          <cell r="BE13" t="str">
            <v>31年以上</v>
          </cell>
          <cell r="BF13" t="str">
            <v>31年以上</v>
          </cell>
          <cell r="BG13" t="str">
            <v>31年以上</v>
          </cell>
          <cell r="BH13" t="str">
            <v>31年以上</v>
          </cell>
          <cell r="BI13" t="str">
            <v>31年以上</v>
          </cell>
          <cell r="BJ13">
            <v>32</v>
          </cell>
          <cell r="BK13">
            <v>33</v>
          </cell>
          <cell r="BL13">
            <v>33</v>
          </cell>
          <cell r="BM13">
            <v>33</v>
          </cell>
          <cell r="BN13">
            <v>33</v>
          </cell>
          <cell r="BO13">
            <v>39142</v>
          </cell>
          <cell r="BP13" t="str">
            <v>10億未満</v>
          </cell>
          <cell r="BQ13" t="str">
            <v>3-10億未満</v>
          </cell>
          <cell r="BR13">
            <v>922000000</v>
          </cell>
          <cell r="BS13">
            <v>39234</v>
          </cell>
          <cell r="BT13">
            <v>922000000</v>
          </cell>
          <cell r="BU13" t="str">
            <v>-</v>
          </cell>
          <cell r="BZ13" t="str">
            <v>-</v>
          </cell>
          <cell r="CC13" t="str">
            <v>-</v>
          </cell>
          <cell r="CE13">
            <v>1646802957.7464788</v>
          </cell>
          <cell r="CF13">
            <v>42551</v>
          </cell>
          <cell r="CG13">
            <v>21</v>
          </cell>
          <cell r="CI13">
            <v>922000000</v>
          </cell>
          <cell r="CJ13">
            <v>1112180653</v>
          </cell>
          <cell r="CK13">
            <v>1181081945</v>
          </cell>
          <cell r="CL13">
            <v>-5893749</v>
          </cell>
          <cell r="CM13" t="str">
            <v>-</v>
          </cell>
          <cell r="CN13">
            <v>1107144904</v>
          </cell>
          <cell r="CO13">
            <v>382934756</v>
          </cell>
          <cell r="CP13">
            <v>0</v>
          </cell>
          <cell r="CQ13">
            <v>1490079660</v>
          </cell>
          <cell r="CR13">
            <v>41698</v>
          </cell>
          <cell r="CS13">
            <v>2030000000</v>
          </cell>
          <cell r="CT13">
            <v>5.8564999999999999E-2</v>
          </cell>
          <cell r="CU13">
            <v>118886000</v>
          </cell>
          <cell r="CV13">
            <v>5.5558000000000003E-2</v>
          </cell>
          <cell r="CW13">
            <v>112783000</v>
          </cell>
          <cell r="CX13" t="str">
            <v>一般財団法人日本不動産研究所</v>
          </cell>
          <cell r="CY13">
            <v>41698</v>
          </cell>
          <cell r="CZ13">
            <v>1698900000</v>
          </cell>
          <cell r="DA13" t="str">
            <v>収益</v>
          </cell>
          <cell r="DB13">
            <v>7.0999999999999994E-2</v>
          </cell>
          <cell r="DC13">
            <v>120621899.99999999</v>
          </cell>
          <cell r="DD13">
            <v>-5893749</v>
          </cell>
          <cell r="DE13">
            <v>6</v>
          </cell>
          <cell r="DF13">
            <v>-11787498</v>
          </cell>
          <cell r="DG13">
            <v>1698900000</v>
          </cell>
          <cell r="DH13">
            <v>1</v>
          </cell>
          <cell r="DI13">
            <v>1</v>
          </cell>
          <cell r="DJ13">
            <v>1</v>
          </cell>
          <cell r="DK13">
            <v>1</v>
          </cell>
          <cell r="DL13">
            <v>1</v>
          </cell>
          <cell r="DM13">
            <v>1</v>
          </cell>
          <cell r="DN13">
            <v>1</v>
          </cell>
          <cell r="DO13">
            <v>1</v>
          </cell>
          <cell r="DP13">
            <v>1</v>
          </cell>
          <cell r="DQ13">
            <v>1</v>
          </cell>
          <cell r="DR13">
            <v>1</v>
          </cell>
          <cell r="DS13">
            <v>1</v>
          </cell>
          <cell r="DT13">
            <v>1</v>
          </cell>
          <cell r="DU13">
            <v>1</v>
          </cell>
          <cell r="DV13">
            <v>1</v>
          </cell>
          <cell r="DW13">
            <v>1</v>
          </cell>
          <cell r="DX13">
            <v>1</v>
          </cell>
          <cell r="DY13">
            <v>1</v>
          </cell>
          <cell r="DZ13">
            <v>1</v>
          </cell>
          <cell r="EA13">
            <v>1</v>
          </cell>
          <cell r="EB13">
            <v>1</v>
          </cell>
          <cell r="EC13">
            <v>1</v>
          </cell>
          <cell r="ED13">
            <v>1</v>
          </cell>
          <cell r="EE13">
            <v>1</v>
          </cell>
          <cell r="EF13">
            <v>1</v>
          </cell>
          <cell r="EG13">
            <v>1</v>
          </cell>
          <cell r="EH13">
            <v>1</v>
          </cell>
          <cell r="EI13">
            <v>1</v>
          </cell>
          <cell r="EJ13">
            <v>1</v>
          </cell>
          <cell r="EK13">
            <v>1</v>
          </cell>
          <cell r="EL13">
            <v>1</v>
          </cell>
          <cell r="EM13">
            <v>1</v>
          </cell>
          <cell r="EN13">
            <v>1</v>
          </cell>
          <cell r="EO13">
            <v>1</v>
          </cell>
          <cell r="EP13">
            <v>1628.2</v>
          </cell>
          <cell r="EQ13">
            <v>1628.2</v>
          </cell>
          <cell r="ER13">
            <v>14790000</v>
          </cell>
          <cell r="ES13">
            <v>30060.975609756097</v>
          </cell>
          <cell r="ET13" t="str">
            <v>○</v>
          </cell>
          <cell r="EU13">
            <v>10257</v>
          </cell>
          <cell r="EW13" t="str">
            <v>-</v>
          </cell>
          <cell r="EX13" t="str">
            <v>-</v>
          </cell>
          <cell r="EY13" t="str">
            <v>-</v>
          </cell>
          <cell r="EZ13" t="str">
            <v>-</v>
          </cell>
          <cell r="FA13" t="str">
            <v>-</v>
          </cell>
          <cell r="FB13" t="str">
            <v>-</v>
          </cell>
          <cell r="FC13" t="str">
            <v>-</v>
          </cell>
          <cell r="FD13">
            <v>8.135898088434565E-2</v>
          </cell>
          <cell r="FE13" t="str">
            <v>-</v>
          </cell>
          <cell r="FF13">
            <v>638000000</v>
          </cell>
          <cell r="FG13" t="str">
            <v>-</v>
          </cell>
          <cell r="FH13">
            <v>1422000000</v>
          </cell>
          <cell r="FJ13">
            <v>382100000</v>
          </cell>
          <cell r="FK13">
            <v>382100000</v>
          </cell>
          <cell r="FL13">
            <v>1</v>
          </cell>
          <cell r="FM13">
            <v>513129591</v>
          </cell>
          <cell r="FO13" t="str">
            <v>NRL</v>
          </cell>
          <cell r="FP13">
            <v>232800000</v>
          </cell>
          <cell r="FQ13" t="str">
            <v>-</v>
          </cell>
          <cell r="FR13" t="str">
            <v>-</v>
          </cell>
          <cell r="FS13">
            <v>232800000</v>
          </cell>
          <cell r="FT13">
            <v>922000000</v>
          </cell>
          <cell r="FU13">
            <v>8.135898088434565E-2</v>
          </cell>
        </row>
        <row r="14">
          <cell r="H14">
            <v>1011</v>
          </cell>
          <cell r="I14" t="str">
            <v>私募ﾌｧﾝﾄﾞ案件</v>
          </cell>
          <cell r="K14" t="str">
            <v>ASM</v>
          </cell>
          <cell r="L14" t="str">
            <v>有限会社ＡＳＭ</v>
          </cell>
          <cell r="M14" t="str">
            <v>6月</v>
          </cell>
          <cell r="N14" t="str">
            <v>セガビル</v>
          </cell>
          <cell r="O14" t="str">
            <v>NRL</v>
          </cell>
          <cell r="P14" t="str">
            <v>●</v>
          </cell>
          <cell r="Q14" t="str">
            <v>●</v>
          </cell>
          <cell r="R14" t="str">
            <v>●</v>
          </cell>
          <cell r="S14" t="str">
            <v>●</v>
          </cell>
          <cell r="T14" t="str">
            <v>●</v>
          </cell>
          <cell r="U14" t="str">
            <v>●</v>
          </cell>
          <cell r="V14" t="str">
            <v>●</v>
          </cell>
          <cell r="W14" t="str">
            <v>バリューアップ</v>
          </cell>
          <cell r="X14" t="str">
            <v>棚卸資産</v>
          </cell>
          <cell r="Y14" t="str">
            <v>不動産再生</v>
          </cell>
          <cell r="Z14" t="str">
            <v>関係会社有価証券</v>
          </cell>
          <cell r="AA14" t="str">
            <v>連結</v>
          </cell>
          <cell r="AB14" t="str">
            <v>あり</v>
          </cell>
          <cell r="AC14" t="str">
            <v>新生信託</v>
          </cell>
          <cell r="AD14" t="str">
            <v>IRE</v>
          </cell>
          <cell r="AE14">
            <v>39234</v>
          </cell>
          <cell r="AF14"/>
          <cell r="AG14" t="str">
            <v>株式会社タウンホテル</v>
          </cell>
          <cell r="AH14" t="str">
            <v>株式会社アンテック</v>
          </cell>
          <cell r="AI14" t="str">
            <v>大井川</v>
          </cell>
          <cell r="AJ14" t="str">
            <v>鈴木</v>
          </cell>
          <cell r="AK14" t="str">
            <v>上野</v>
          </cell>
          <cell r="AL14" t="str">
            <v>駒田</v>
          </cell>
          <cell r="AM14" t="str">
            <v>都心5区</v>
          </cell>
          <cell r="AN14" t="str">
            <v>都心6区</v>
          </cell>
          <cell r="AO14" t="str">
            <v>東京</v>
          </cell>
          <cell r="AP14" t="str">
            <v>東京都千代田区</v>
          </cell>
          <cell r="AQ14" t="str">
            <v>東京都千代田区外神田1-78外</v>
          </cell>
          <cell r="AX14" t="str">
            <v>店舗</v>
          </cell>
          <cell r="AY14" t="str">
            <v>商業施設</v>
          </cell>
          <cell r="AZ14" t="str">
            <v>SRC造</v>
          </cell>
          <cell r="BA14">
            <v>67.33</v>
          </cell>
          <cell r="BB14">
            <v>1969.9</v>
          </cell>
          <cell r="BC14">
            <v>23270</v>
          </cell>
          <cell r="BD14" t="str">
            <v>31年以上</v>
          </cell>
          <cell r="BE14" t="str">
            <v>31年以上</v>
          </cell>
          <cell r="BF14" t="str">
            <v>31年以上</v>
          </cell>
          <cell r="BG14" t="str">
            <v>31年以上</v>
          </cell>
          <cell r="BH14" t="str">
            <v>31年以上</v>
          </cell>
          <cell r="BI14" t="str">
            <v>31年以上</v>
          </cell>
          <cell r="BJ14">
            <v>50</v>
          </cell>
          <cell r="BK14">
            <v>50</v>
          </cell>
          <cell r="BL14">
            <v>50</v>
          </cell>
          <cell r="BM14">
            <v>51</v>
          </cell>
          <cell r="BN14">
            <v>51</v>
          </cell>
          <cell r="BO14">
            <v>39142</v>
          </cell>
          <cell r="BP14" t="str">
            <v>10億-50億未満</v>
          </cell>
          <cell r="BQ14" t="str">
            <v>20-30億未満</v>
          </cell>
          <cell r="BR14">
            <v>2195000000</v>
          </cell>
          <cell r="BS14">
            <v>39234</v>
          </cell>
          <cell r="BT14">
            <v>2195000000</v>
          </cell>
          <cell r="BU14" t="str">
            <v>-</v>
          </cell>
          <cell r="BZ14" t="str">
            <v>-</v>
          </cell>
          <cell r="CC14" t="str">
            <v>-</v>
          </cell>
          <cell r="CE14">
            <v>3122525580.4240098</v>
          </cell>
          <cell r="CF14">
            <v>42551</v>
          </cell>
          <cell r="CG14">
            <v>21</v>
          </cell>
          <cell r="CI14">
            <v>2195000000</v>
          </cell>
          <cell r="CJ14">
            <v>2264595111</v>
          </cell>
          <cell r="CK14">
            <v>2341285775</v>
          </cell>
          <cell r="CL14">
            <v>-9551210</v>
          </cell>
          <cell r="CM14" t="str">
            <v>-</v>
          </cell>
          <cell r="CN14">
            <v>2256593901</v>
          </cell>
          <cell r="CO14">
            <v>-231267939</v>
          </cell>
          <cell r="CP14">
            <v>0</v>
          </cell>
          <cell r="CQ14">
            <v>2025325962</v>
          </cell>
          <cell r="CR14">
            <v>41698</v>
          </cell>
          <cell r="CS14">
            <v>3410000000</v>
          </cell>
          <cell r="CT14">
            <v>7.7648999999999996E-2</v>
          </cell>
          <cell r="CU14">
            <v>264784000</v>
          </cell>
          <cell r="CV14">
            <v>7.6987E-2</v>
          </cell>
          <cell r="CW14">
            <v>262525000</v>
          </cell>
          <cell r="CX14" t="str">
            <v>一般財団法人日本不動産研究所</v>
          </cell>
          <cell r="CY14">
            <v>41698</v>
          </cell>
          <cell r="CZ14">
            <v>3239200000</v>
          </cell>
          <cell r="DA14" t="str">
            <v>収益</v>
          </cell>
          <cell r="DB14">
            <v>8.0999999999999989E-2</v>
          </cell>
          <cell r="DC14">
            <v>262375199.99999997</v>
          </cell>
          <cell r="DG14">
            <v>3239200000</v>
          </cell>
          <cell r="DH14">
            <v>1</v>
          </cell>
          <cell r="DI14">
            <v>1</v>
          </cell>
          <cell r="DJ14">
            <v>1</v>
          </cell>
          <cell r="DK14">
            <v>1</v>
          </cell>
          <cell r="DL14">
            <v>1</v>
          </cell>
          <cell r="DM14">
            <v>1</v>
          </cell>
          <cell r="DN14">
            <v>1</v>
          </cell>
          <cell r="DO14">
            <v>1</v>
          </cell>
          <cell r="DP14">
            <v>1</v>
          </cell>
          <cell r="DQ14">
            <v>1</v>
          </cell>
          <cell r="DR14">
            <v>1</v>
          </cell>
          <cell r="DS14">
            <v>1</v>
          </cell>
          <cell r="DT14">
            <v>1</v>
          </cell>
          <cell r="DU14">
            <v>1</v>
          </cell>
          <cell r="DV14">
            <v>1</v>
          </cell>
          <cell r="DW14">
            <v>1</v>
          </cell>
          <cell r="DX14">
            <v>1</v>
          </cell>
          <cell r="DY14">
            <v>1</v>
          </cell>
          <cell r="DZ14">
            <v>1</v>
          </cell>
          <cell r="EA14">
            <v>1</v>
          </cell>
          <cell r="EB14">
            <v>1</v>
          </cell>
          <cell r="EC14">
            <v>1</v>
          </cell>
          <cell r="ED14">
            <v>1</v>
          </cell>
          <cell r="EE14">
            <v>1</v>
          </cell>
          <cell r="EF14">
            <v>1</v>
          </cell>
          <cell r="EG14">
            <v>1</v>
          </cell>
          <cell r="EH14">
            <v>1</v>
          </cell>
          <cell r="EI14">
            <v>1</v>
          </cell>
          <cell r="EJ14">
            <v>1</v>
          </cell>
          <cell r="EK14">
            <v>1</v>
          </cell>
          <cell r="EL14">
            <v>1</v>
          </cell>
          <cell r="EM14">
            <v>1</v>
          </cell>
          <cell r="EN14">
            <v>1</v>
          </cell>
          <cell r="EO14">
            <v>1</v>
          </cell>
          <cell r="EP14">
            <v>1298.0999999999999</v>
          </cell>
          <cell r="EQ14">
            <v>1298.0999999999999</v>
          </cell>
          <cell r="ER14">
            <v>22000000</v>
          </cell>
          <cell r="ES14">
            <v>56122.448979591834</v>
          </cell>
          <cell r="ET14" t="str">
            <v>○</v>
          </cell>
          <cell r="EU14">
            <v>10256</v>
          </cell>
          <cell r="EW14" t="str">
            <v>-</v>
          </cell>
          <cell r="EX14" t="str">
            <v>-</v>
          </cell>
          <cell r="EY14" t="str">
            <v>-</v>
          </cell>
          <cell r="EZ14" t="str">
            <v>-</v>
          </cell>
          <cell r="FA14" t="str">
            <v>-</v>
          </cell>
          <cell r="FB14" t="str">
            <v>-</v>
          </cell>
          <cell r="FC14" t="str">
            <v>-</v>
          </cell>
          <cell r="FD14">
            <v>0.1936908492853999</v>
          </cell>
          <cell r="FE14" t="str">
            <v>-</v>
          </cell>
          <cell r="FF14">
            <v>1520000000</v>
          </cell>
          <cell r="FG14" t="str">
            <v>-</v>
          </cell>
          <cell r="FH14">
            <v>1193000000</v>
          </cell>
          <cell r="FJ14">
            <v>519400000</v>
          </cell>
          <cell r="FK14">
            <v>519400000</v>
          </cell>
          <cell r="FL14">
            <v>1</v>
          </cell>
          <cell r="FM14">
            <v>697449077</v>
          </cell>
          <cell r="FO14" t="str">
            <v>NRL</v>
          </cell>
          <cell r="FP14">
            <v>554100000</v>
          </cell>
          <cell r="FQ14" t="str">
            <v>-</v>
          </cell>
          <cell r="FR14" t="str">
            <v>-</v>
          </cell>
          <cell r="FS14">
            <v>554100000</v>
          </cell>
          <cell r="FT14">
            <v>2195000000</v>
          </cell>
          <cell r="FU14">
            <v>0.1936908492853999</v>
          </cell>
        </row>
        <row r="15">
          <cell r="H15">
            <v>1012</v>
          </cell>
          <cell r="I15" t="str">
            <v>私募ﾌｧﾝﾄﾞ案件</v>
          </cell>
          <cell r="K15" t="str">
            <v>ASM</v>
          </cell>
          <cell r="L15" t="str">
            <v>有限会社ＡＳＭ</v>
          </cell>
          <cell r="M15" t="str">
            <v>6月</v>
          </cell>
          <cell r="N15" t="str">
            <v>プリゼ天神</v>
          </cell>
          <cell r="O15" t="str">
            <v>NRL</v>
          </cell>
          <cell r="P15" t="str">
            <v>●</v>
          </cell>
          <cell r="Q15" t="str">
            <v>●</v>
          </cell>
          <cell r="R15" t="str">
            <v>●</v>
          </cell>
          <cell r="S15" t="str">
            <v>●</v>
          </cell>
          <cell r="T15" t="str">
            <v>●</v>
          </cell>
          <cell r="U15" t="str">
            <v>●</v>
          </cell>
          <cell r="V15" t="str">
            <v>●</v>
          </cell>
          <cell r="W15" t="str">
            <v>バリューアップ</v>
          </cell>
          <cell r="X15" t="str">
            <v>棚卸資産</v>
          </cell>
          <cell r="Y15" t="str">
            <v>不動産再生</v>
          </cell>
          <cell r="Z15" t="str">
            <v>関係会社有価証券</v>
          </cell>
          <cell r="AA15" t="str">
            <v>連結</v>
          </cell>
          <cell r="AB15" t="str">
            <v>なし</v>
          </cell>
          <cell r="AC15" t="str">
            <v>三井住友信託</v>
          </cell>
          <cell r="AD15" t="str">
            <v>IRE</v>
          </cell>
          <cell r="AE15">
            <v>39142</v>
          </cell>
          <cell r="AF15"/>
          <cell r="AG15" t="str">
            <v>株式会社サン・ライフ</v>
          </cell>
          <cell r="AI15" t="str">
            <v>大井川</v>
          </cell>
          <cell r="AJ15" t="str">
            <v>鈴木</v>
          </cell>
          <cell r="AK15" t="str">
            <v>山本</v>
          </cell>
          <cell r="AL15" t="str">
            <v>駒田</v>
          </cell>
          <cell r="AM15" t="str">
            <v>福岡県</v>
          </cell>
          <cell r="AN15" t="str">
            <v>福岡</v>
          </cell>
          <cell r="AO15" t="str">
            <v>福岡</v>
          </cell>
          <cell r="AP15" t="str">
            <v>福岡県福岡市</v>
          </cell>
          <cell r="AQ15" t="str">
            <v>福岡県福岡市中央区今泉1-23-12</v>
          </cell>
          <cell r="AX15" t="str">
            <v>店舗</v>
          </cell>
          <cell r="AY15" t="str">
            <v>商業施設</v>
          </cell>
          <cell r="AZ15" t="str">
            <v>RC造</v>
          </cell>
          <cell r="BA15">
            <v>0</v>
          </cell>
          <cell r="BB15">
            <v>2936.36</v>
          </cell>
          <cell r="BC15">
            <v>40046</v>
          </cell>
          <cell r="BD15" t="str">
            <v>5年未満</v>
          </cell>
          <cell r="BE15" t="str">
            <v>5年未満</v>
          </cell>
          <cell r="BF15" t="str">
            <v>5-10年</v>
          </cell>
          <cell r="BG15" t="str">
            <v>5-10年</v>
          </cell>
          <cell r="BH15" t="str">
            <v>5-10年</v>
          </cell>
          <cell r="BI15" t="str">
            <v>0～10年</v>
          </cell>
          <cell r="BJ15">
            <v>4</v>
          </cell>
          <cell r="BK15">
            <v>4</v>
          </cell>
          <cell r="BL15">
            <v>5</v>
          </cell>
          <cell r="BM15">
            <v>5</v>
          </cell>
          <cell r="BN15">
            <v>5</v>
          </cell>
          <cell r="BO15">
            <v>39142</v>
          </cell>
          <cell r="BP15" t="str">
            <v>10億-50億未満</v>
          </cell>
          <cell r="BQ15" t="str">
            <v>30-50億未満</v>
          </cell>
          <cell r="BR15">
            <v>3135692000</v>
          </cell>
          <cell r="BS15">
            <v>39142</v>
          </cell>
          <cell r="BT15">
            <v>3135692000</v>
          </cell>
          <cell r="BU15" t="str">
            <v>-</v>
          </cell>
          <cell r="BZ15" t="str">
            <v>-</v>
          </cell>
          <cell r="CC15" t="str">
            <v>-</v>
          </cell>
          <cell r="CE15">
            <v>2897889759.8105168</v>
          </cell>
          <cell r="CF15">
            <v>42551</v>
          </cell>
          <cell r="CG15">
            <v>21</v>
          </cell>
          <cell r="CI15">
            <v>3135692000</v>
          </cell>
          <cell r="CJ15">
            <v>3263294995</v>
          </cell>
          <cell r="CK15">
            <v>3263294995</v>
          </cell>
          <cell r="CL15" t="str">
            <v>-</v>
          </cell>
          <cell r="CM15" t="str">
            <v>-</v>
          </cell>
          <cell r="CN15">
            <v>3263294995</v>
          </cell>
          <cell r="CO15">
            <v>-521483165</v>
          </cell>
          <cell r="CP15">
            <v>-809658</v>
          </cell>
          <cell r="CQ15">
            <v>2741002172</v>
          </cell>
          <cell r="CR15">
            <v>41698</v>
          </cell>
          <cell r="CS15">
            <v>3390000000</v>
          </cell>
          <cell r="CT15">
            <v>6.1282000000000003E-2</v>
          </cell>
          <cell r="CU15">
            <v>207747000</v>
          </cell>
          <cell r="CV15">
            <v>6.2224000000000002E-2</v>
          </cell>
          <cell r="CW15">
            <v>210940000</v>
          </cell>
          <cell r="CX15" t="str">
            <v>一般財団法人日本不動産研究所</v>
          </cell>
          <cell r="CY15">
            <v>41698</v>
          </cell>
          <cell r="CZ15">
            <v>2920300000</v>
          </cell>
          <cell r="DA15" t="str">
            <v>収益</v>
          </cell>
          <cell r="DB15">
            <v>7.0999999999999994E-2</v>
          </cell>
          <cell r="DC15">
            <v>207341299.99999997</v>
          </cell>
          <cell r="DD15" t="str">
            <v>-</v>
          </cell>
          <cell r="DG15">
            <v>2920300000</v>
          </cell>
          <cell r="DH15">
            <v>1</v>
          </cell>
          <cell r="DI15">
            <v>1</v>
          </cell>
          <cell r="DJ15">
            <v>1</v>
          </cell>
          <cell r="DK15">
            <v>1</v>
          </cell>
          <cell r="DL15">
            <v>1</v>
          </cell>
          <cell r="DM15">
            <v>1</v>
          </cell>
          <cell r="DN15">
            <v>1</v>
          </cell>
          <cell r="DO15">
            <v>1</v>
          </cell>
          <cell r="DP15">
            <v>1</v>
          </cell>
          <cell r="DQ15">
            <v>1</v>
          </cell>
          <cell r="DR15">
            <v>1</v>
          </cell>
          <cell r="DS15">
            <v>1</v>
          </cell>
          <cell r="DT15">
            <v>1</v>
          </cell>
          <cell r="DU15">
            <v>1</v>
          </cell>
          <cell r="DV15">
            <v>1</v>
          </cell>
          <cell r="DW15">
            <v>1</v>
          </cell>
          <cell r="DX15">
            <v>1</v>
          </cell>
          <cell r="DY15">
            <v>1</v>
          </cell>
          <cell r="DZ15">
            <v>1</v>
          </cell>
          <cell r="EA15">
            <v>1</v>
          </cell>
          <cell r="EB15">
            <v>1</v>
          </cell>
          <cell r="EC15">
            <v>1</v>
          </cell>
          <cell r="ED15">
            <v>1</v>
          </cell>
          <cell r="EE15">
            <v>1</v>
          </cell>
          <cell r="EF15">
            <v>1</v>
          </cell>
          <cell r="EG15">
            <v>1</v>
          </cell>
          <cell r="EH15">
            <v>1</v>
          </cell>
          <cell r="EI15">
            <v>1</v>
          </cell>
          <cell r="EJ15">
            <v>1</v>
          </cell>
          <cell r="EK15">
            <v>1</v>
          </cell>
          <cell r="EL15">
            <v>1</v>
          </cell>
          <cell r="EM15">
            <v>1</v>
          </cell>
          <cell r="EN15">
            <v>1</v>
          </cell>
          <cell r="EO15">
            <v>1</v>
          </cell>
          <cell r="EP15">
            <v>2936.36</v>
          </cell>
          <cell r="EQ15">
            <v>2936.36</v>
          </cell>
          <cell r="ER15">
            <v>18599400</v>
          </cell>
          <cell r="ES15">
            <v>20945.27027027027</v>
          </cell>
          <cell r="ET15" t="str">
            <v>○</v>
          </cell>
          <cell r="EU15">
            <v>10143</v>
          </cell>
          <cell r="EW15" t="str">
            <v>-</v>
          </cell>
          <cell r="EX15" t="str">
            <v>-</v>
          </cell>
          <cell r="EY15" t="str">
            <v>-</v>
          </cell>
          <cell r="EZ15" t="str">
            <v>-</v>
          </cell>
          <cell r="FA15" t="str">
            <v>-</v>
          </cell>
          <cell r="FB15" t="str">
            <v>-</v>
          </cell>
          <cell r="FC15" t="str">
            <v>-</v>
          </cell>
          <cell r="FD15">
            <v>0.27669924673231627</v>
          </cell>
          <cell r="FE15" t="str">
            <v>-</v>
          </cell>
          <cell r="FF15">
            <v>2171000000</v>
          </cell>
          <cell r="FG15" t="str">
            <v>-</v>
          </cell>
          <cell r="FH15" t="str">
            <v>-</v>
          </cell>
          <cell r="FJ15">
            <v>703000000</v>
          </cell>
          <cell r="FK15">
            <v>703000000</v>
          </cell>
          <cell r="FL15">
            <v>1</v>
          </cell>
          <cell r="FM15">
            <v>943902103</v>
          </cell>
          <cell r="FO15" t="str">
            <v>NRL</v>
          </cell>
          <cell r="FP15">
            <v>791600000</v>
          </cell>
          <cell r="FQ15" t="str">
            <v>-</v>
          </cell>
          <cell r="FR15" t="str">
            <v>-</v>
          </cell>
          <cell r="FS15">
            <v>791600000</v>
          </cell>
          <cell r="FT15">
            <v>3135692000</v>
          </cell>
          <cell r="FU15">
            <v>0.27669924673231627</v>
          </cell>
        </row>
        <row r="16">
          <cell r="H16">
            <v>1013</v>
          </cell>
          <cell r="I16" t="str">
            <v>私募ﾌｧﾝﾄﾞ案件</v>
          </cell>
          <cell r="K16" t="str">
            <v>ASM</v>
          </cell>
          <cell r="L16" t="str">
            <v>有限会社ＡＳＭ</v>
          </cell>
          <cell r="M16" t="str">
            <v>6月</v>
          </cell>
          <cell r="N16" t="str">
            <v>花京院プラザ</v>
          </cell>
          <cell r="O16" t="str">
            <v>NRL</v>
          </cell>
          <cell r="P16" t="str">
            <v>●</v>
          </cell>
          <cell r="Q16" t="str">
            <v>●</v>
          </cell>
          <cell r="R16" t="str">
            <v>●</v>
          </cell>
          <cell r="S16" t="str">
            <v>●</v>
          </cell>
          <cell r="T16" t="str">
            <v>●</v>
          </cell>
          <cell r="U16" t="str">
            <v>●</v>
          </cell>
          <cell r="V16" t="str">
            <v>●</v>
          </cell>
          <cell r="W16" t="str">
            <v>バリューアップ</v>
          </cell>
          <cell r="X16" t="str">
            <v>棚卸資産</v>
          </cell>
          <cell r="Y16" t="str">
            <v>不動産再生</v>
          </cell>
          <cell r="Z16" t="str">
            <v>関係会社有価証券</v>
          </cell>
          <cell r="AA16" t="str">
            <v>連結</v>
          </cell>
          <cell r="AB16" t="str">
            <v>なし</v>
          </cell>
          <cell r="AC16" t="str">
            <v>三井住友信託</v>
          </cell>
          <cell r="AD16" t="str">
            <v>IRE</v>
          </cell>
          <cell r="AE16">
            <v>38991</v>
          </cell>
          <cell r="AF16"/>
          <cell r="AG16" t="str">
            <v>シービーアールイー株式会社</v>
          </cell>
          <cell r="AH16" t="str">
            <v>野村ビルマネジメント株式会社</v>
          </cell>
          <cell r="AI16" t="str">
            <v>大井川</v>
          </cell>
          <cell r="AJ16" t="str">
            <v>鈴木</v>
          </cell>
          <cell r="AK16" t="str">
            <v>岡野</v>
          </cell>
          <cell r="AL16" t="str">
            <v>駒田</v>
          </cell>
          <cell r="AM16" t="str">
            <v>宮城県</v>
          </cell>
          <cell r="AN16" t="str">
            <v>仙台</v>
          </cell>
          <cell r="AO16" t="str">
            <v>仙台</v>
          </cell>
          <cell r="AP16" t="str">
            <v>宮城県仙台市</v>
          </cell>
          <cell r="AQ16" t="str">
            <v>宮城県仙台市青葉区花京院2-1-1</v>
          </cell>
          <cell r="AX16" t="str">
            <v>オフィス</v>
          </cell>
          <cell r="AY16" t="str">
            <v>オフィス</v>
          </cell>
          <cell r="AZ16" t="str">
            <v>S造</v>
          </cell>
          <cell r="BA16">
            <v>728.57</v>
          </cell>
          <cell r="BB16">
            <v>1298.98</v>
          </cell>
          <cell r="BC16">
            <v>39533</v>
          </cell>
          <cell r="BD16" t="str">
            <v>5-10年</v>
          </cell>
          <cell r="BE16" t="str">
            <v>5-10年</v>
          </cell>
          <cell r="BF16" t="str">
            <v>5-10年</v>
          </cell>
          <cell r="BG16" t="str">
            <v>5-10年</v>
          </cell>
          <cell r="BH16" t="str">
            <v>5-10年</v>
          </cell>
          <cell r="BI16" t="str">
            <v>0～10年</v>
          </cell>
          <cell r="BJ16">
            <v>5</v>
          </cell>
          <cell r="BK16">
            <v>6</v>
          </cell>
          <cell r="BL16">
            <v>6</v>
          </cell>
          <cell r="BM16">
            <v>6</v>
          </cell>
          <cell r="BN16">
            <v>6</v>
          </cell>
          <cell r="BO16">
            <v>38777</v>
          </cell>
          <cell r="BP16" t="str">
            <v>10億-50億未満</v>
          </cell>
          <cell r="BQ16" t="str">
            <v>30-50億未満</v>
          </cell>
          <cell r="BR16">
            <v>4128800000</v>
          </cell>
          <cell r="BS16">
            <v>38991</v>
          </cell>
          <cell r="BT16">
            <v>4128800000</v>
          </cell>
          <cell r="BU16" t="str">
            <v>-</v>
          </cell>
          <cell r="BZ16" t="str">
            <v>-</v>
          </cell>
          <cell r="CC16" t="str">
            <v>-</v>
          </cell>
          <cell r="CE16">
            <v>4238375388.5458493</v>
          </cell>
          <cell r="CF16">
            <v>42551</v>
          </cell>
          <cell r="CG16">
            <v>21</v>
          </cell>
          <cell r="CI16">
            <v>4128800000</v>
          </cell>
          <cell r="CJ16">
            <v>4085070001</v>
          </cell>
          <cell r="CK16">
            <v>4081104201</v>
          </cell>
          <cell r="CL16" t="str">
            <v>-</v>
          </cell>
          <cell r="CM16" t="str">
            <v>-</v>
          </cell>
          <cell r="CN16">
            <v>4085070001</v>
          </cell>
          <cell r="CO16">
            <v>-24672201</v>
          </cell>
          <cell r="CP16">
            <v>-66916020</v>
          </cell>
          <cell r="CQ16">
            <v>3993481780</v>
          </cell>
          <cell r="CR16">
            <v>41698</v>
          </cell>
          <cell r="CS16">
            <v>4220000000</v>
          </cell>
          <cell r="CT16">
            <v>6.0468000000000001E-2</v>
          </cell>
          <cell r="CU16">
            <v>255174000</v>
          </cell>
          <cell r="CV16">
            <v>6.0454000000000001E-2</v>
          </cell>
          <cell r="CW16">
            <v>255117000</v>
          </cell>
          <cell r="CX16" t="str">
            <v>一般財団法人日本不動産研究所</v>
          </cell>
          <cell r="CY16">
            <v>41698</v>
          </cell>
          <cell r="CZ16">
            <v>4230600000</v>
          </cell>
          <cell r="DA16" t="str">
            <v>収益</v>
          </cell>
          <cell r="DB16">
            <v>6.0000000000000005E-2</v>
          </cell>
          <cell r="DC16">
            <v>253836000.00000003</v>
          </cell>
          <cell r="DD16" t="str">
            <v>-</v>
          </cell>
          <cell r="DG16">
            <v>4220000000</v>
          </cell>
          <cell r="DH16">
            <v>0.93065087483741582</v>
          </cell>
          <cell r="DI16">
            <v>0.93065087483741582</v>
          </cell>
          <cell r="DJ16">
            <v>0.93065087483741582</v>
          </cell>
          <cell r="DK16">
            <v>0.93065087483741582</v>
          </cell>
          <cell r="DL16">
            <v>0.93065087483741582</v>
          </cell>
          <cell r="DM16">
            <v>0.93065087483741582</v>
          </cell>
          <cell r="DN16">
            <v>0.93065087483741582</v>
          </cell>
          <cell r="DO16">
            <v>0.93065087483741582</v>
          </cell>
          <cell r="DP16">
            <v>0.93065087483741582</v>
          </cell>
          <cell r="DQ16">
            <v>0.93065087483741582</v>
          </cell>
          <cell r="DR16">
            <v>0.98071958346950372</v>
          </cell>
          <cell r="DS16">
            <v>0.98071958346950372</v>
          </cell>
          <cell r="DT16">
            <v>0.93585225609748091</v>
          </cell>
          <cell r="DU16">
            <v>0.98071958346950372</v>
          </cell>
          <cell r="DV16">
            <v>0.98071958346950372</v>
          </cell>
          <cell r="DW16">
            <v>0.98071958346950372</v>
          </cell>
          <cell r="DX16">
            <v>0.96787165988767743</v>
          </cell>
          <cell r="DY16">
            <v>0.96787165988767743</v>
          </cell>
          <cell r="DZ16">
            <v>0.96787165988767743</v>
          </cell>
          <cell r="EA16">
            <v>0.96787165988767743</v>
          </cell>
          <cell r="EB16">
            <v>0.96787165988767743</v>
          </cell>
          <cell r="EC16">
            <v>0.96787165988767743</v>
          </cell>
          <cell r="ED16">
            <v>0.96798059620980359</v>
          </cell>
          <cell r="EE16">
            <v>0.96798059620980359</v>
          </cell>
          <cell r="EF16">
            <v>0.96798059620980359</v>
          </cell>
          <cell r="EG16">
            <v>0.96799999999999997</v>
          </cell>
          <cell r="EH16">
            <v>0.96799999999999997</v>
          </cell>
          <cell r="EI16">
            <v>0.96798059620980359</v>
          </cell>
          <cell r="EJ16">
            <v>0.96798059620980359</v>
          </cell>
          <cell r="EK16">
            <v>0.96798059620980359</v>
          </cell>
          <cell r="EL16">
            <v>0.96798059620980359</v>
          </cell>
          <cell r="EM16">
            <v>0.96798059620980359</v>
          </cell>
          <cell r="EN16">
            <v>0.96798059620980359</v>
          </cell>
          <cell r="EO16">
            <v>0.96798059620980359</v>
          </cell>
          <cell r="EP16">
            <v>7619.13</v>
          </cell>
          <cell r="EQ16">
            <v>7375.17</v>
          </cell>
          <cell r="ER16">
            <v>25145870</v>
          </cell>
          <cell r="ES16">
            <v>11276.174887892377</v>
          </cell>
          <cell r="ET16" t="str">
            <v>○</v>
          </cell>
          <cell r="EU16">
            <v>10144</v>
          </cell>
          <cell r="EW16" t="str">
            <v>-</v>
          </cell>
          <cell r="EX16" t="str">
            <v>-</v>
          </cell>
          <cell r="EY16" t="str">
            <v>-</v>
          </cell>
          <cell r="EZ16" t="str">
            <v>-</v>
          </cell>
          <cell r="FA16" t="str">
            <v>-</v>
          </cell>
          <cell r="FB16" t="str">
            <v>-</v>
          </cell>
          <cell r="FC16" t="str">
            <v>-</v>
          </cell>
          <cell r="FD16">
            <v>0.36433292871506107</v>
          </cell>
          <cell r="FE16" t="str">
            <v>-</v>
          </cell>
          <cell r="FF16">
            <v>2859000000</v>
          </cell>
          <cell r="FG16" t="str">
            <v>-</v>
          </cell>
          <cell r="FH16" t="str">
            <v>-</v>
          </cell>
          <cell r="FJ16">
            <v>1024200000</v>
          </cell>
          <cell r="FK16">
            <v>1024200000</v>
          </cell>
          <cell r="FL16">
            <v>1</v>
          </cell>
          <cell r="FM16">
            <v>1375210821</v>
          </cell>
          <cell r="FO16" t="str">
            <v>NRL</v>
          </cell>
          <cell r="FP16">
            <v>1042400000</v>
          </cell>
          <cell r="FQ16" t="str">
            <v>-</v>
          </cell>
          <cell r="FR16" t="str">
            <v>-</v>
          </cell>
          <cell r="FS16">
            <v>1042400000</v>
          </cell>
          <cell r="FT16">
            <v>4128800000</v>
          </cell>
          <cell r="FU16">
            <v>0.36433292871506107</v>
          </cell>
        </row>
        <row r="17">
          <cell r="H17">
            <v>1014</v>
          </cell>
          <cell r="I17" t="str">
            <v>私募ﾌｧﾝﾄﾞ案件</v>
          </cell>
          <cell r="K17" t="str">
            <v>アメジスト</v>
          </cell>
          <cell r="L17" t="str">
            <v>合同会社アメジスト</v>
          </cell>
          <cell r="M17" t="str">
            <v>8月</v>
          </cell>
          <cell r="N17" t="str">
            <v>博多駅前スクエア</v>
          </cell>
          <cell r="O17" t="str">
            <v>NRL</v>
          </cell>
          <cell r="P17" t="str">
            <v>●</v>
          </cell>
          <cell r="Q17" t="str">
            <v>●</v>
          </cell>
          <cell r="R17" t="str">
            <v>●</v>
          </cell>
          <cell r="S17" t="str">
            <v>●</v>
          </cell>
          <cell r="T17" t="str">
            <v>●</v>
          </cell>
          <cell r="U17" t="str">
            <v>●</v>
          </cell>
          <cell r="V17" t="str">
            <v>●</v>
          </cell>
          <cell r="W17" t="str">
            <v>バリューアップ</v>
          </cell>
          <cell r="X17" t="str">
            <v>棚卸資産</v>
          </cell>
          <cell r="Y17" t="str">
            <v>不動産賃貸</v>
          </cell>
          <cell r="Z17" t="str">
            <v>関係会社有価証券</v>
          </cell>
          <cell r="AA17" t="str">
            <v>連結</v>
          </cell>
          <cell r="AB17" t="str">
            <v>なし</v>
          </cell>
          <cell r="AC17" t="str">
            <v>三菱UFJ信託</v>
          </cell>
          <cell r="AD17" t="str">
            <v>IRE</v>
          </cell>
          <cell r="AE17">
            <v>39052</v>
          </cell>
          <cell r="AF17"/>
          <cell r="AG17" t="str">
            <v>福岡地所株式会社</v>
          </cell>
          <cell r="AH17" t="str">
            <v>共栄ビル管理株式会社</v>
          </cell>
          <cell r="AI17" t="str">
            <v>直本</v>
          </cell>
          <cell r="AJ17" t="str">
            <v>廣川</v>
          </cell>
          <cell r="AK17" t="str">
            <v>長嶺</v>
          </cell>
          <cell r="AL17" t="str">
            <v>駒田</v>
          </cell>
          <cell r="AM17" t="str">
            <v>福岡県</v>
          </cell>
          <cell r="AN17" t="str">
            <v>福岡</v>
          </cell>
          <cell r="AO17" t="str">
            <v>福岡</v>
          </cell>
          <cell r="AP17" t="str">
            <v>福岡県福岡市</v>
          </cell>
          <cell r="AQ17" t="str">
            <v>福岡県福岡市博多区博多駅前1-469</v>
          </cell>
          <cell r="AX17" t="str">
            <v>オフィス</v>
          </cell>
          <cell r="AY17" t="str">
            <v>オフィス</v>
          </cell>
          <cell r="AZ17" t="str">
            <v>RC造</v>
          </cell>
          <cell r="BA17">
            <v>783.00900000000001</v>
          </cell>
          <cell r="BB17">
            <v>1604.41</v>
          </cell>
          <cell r="BC17">
            <v>39617</v>
          </cell>
          <cell r="BD17" t="str">
            <v>5-10年</v>
          </cell>
          <cell r="BE17" t="str">
            <v>5-10年</v>
          </cell>
          <cell r="BF17" t="str">
            <v>5-10年</v>
          </cell>
          <cell r="BG17" t="str">
            <v>5-10年</v>
          </cell>
          <cell r="BH17" t="str">
            <v>5-10年</v>
          </cell>
          <cell r="BI17" t="str">
            <v>0～10年</v>
          </cell>
          <cell r="BJ17">
            <v>5</v>
          </cell>
          <cell r="BK17">
            <v>5</v>
          </cell>
          <cell r="BL17">
            <v>6</v>
          </cell>
          <cell r="BM17">
            <v>6</v>
          </cell>
          <cell r="BN17">
            <v>6</v>
          </cell>
          <cell r="BO17">
            <v>38777</v>
          </cell>
          <cell r="BP17" t="str">
            <v>50億-100億</v>
          </cell>
          <cell r="BQ17" t="str">
            <v>50億以上</v>
          </cell>
          <cell r="BR17">
            <v>8169510000</v>
          </cell>
          <cell r="BS17">
            <v>39052</v>
          </cell>
          <cell r="BT17">
            <v>8169510000</v>
          </cell>
          <cell r="BU17" t="str">
            <v>-</v>
          </cell>
          <cell r="BZ17" t="str">
            <v>-</v>
          </cell>
          <cell r="CC17" t="str">
            <v>-</v>
          </cell>
          <cell r="CE17">
            <v>6634849088.2809801</v>
          </cell>
          <cell r="CF17">
            <v>42978</v>
          </cell>
          <cell r="CG17">
            <v>35</v>
          </cell>
          <cell r="CI17">
            <v>6850000000</v>
          </cell>
          <cell r="CJ17">
            <v>6855548168</v>
          </cell>
          <cell r="CK17">
            <v>8649175797</v>
          </cell>
          <cell r="CL17" t="str">
            <v>-</v>
          </cell>
          <cell r="CM17" t="str">
            <v>-</v>
          </cell>
          <cell r="CN17">
            <v>6855548168</v>
          </cell>
          <cell r="CO17">
            <v>-37400000</v>
          </cell>
          <cell r="CP17">
            <v>0</v>
          </cell>
          <cell r="CQ17">
            <v>6818148168</v>
          </cell>
          <cell r="CR17">
            <v>41851</v>
          </cell>
          <cell r="CS17">
            <v>7050000000</v>
          </cell>
          <cell r="CT17">
            <v>5.4671999999999998E-2</v>
          </cell>
          <cell r="CU17">
            <v>385440554</v>
          </cell>
          <cell r="CV17">
            <v>5.4130999999999999E-2</v>
          </cell>
          <cell r="CW17">
            <v>381626720</v>
          </cell>
          <cell r="CX17" t="str">
            <v>大和不動産鑑定株式会社</v>
          </cell>
          <cell r="CY17">
            <v>41698</v>
          </cell>
          <cell r="CZ17">
            <v>6931200000</v>
          </cell>
          <cell r="DA17" t="str">
            <v>収益</v>
          </cell>
          <cell r="DB17">
            <v>5.5E-2</v>
          </cell>
          <cell r="DC17">
            <v>381216000</v>
          </cell>
          <cell r="DD17" t="str">
            <v>-</v>
          </cell>
          <cell r="DG17">
            <v>6931200000</v>
          </cell>
          <cell r="DH17">
            <v>0.83032816153285938</v>
          </cell>
          <cell r="DI17">
            <v>0.83032816153285938</v>
          </cell>
          <cell r="DJ17">
            <v>0.86492764791678833</v>
          </cell>
          <cell r="DK17">
            <v>0.86492764791678833</v>
          </cell>
          <cell r="DL17">
            <v>0.9135648304118813</v>
          </cell>
          <cell r="DM17">
            <v>0.93688433148208294</v>
          </cell>
          <cell r="DN17">
            <v>0.93688433148208294</v>
          </cell>
          <cell r="DO17">
            <v>0.93688433148208294</v>
          </cell>
          <cell r="DP17">
            <v>0.93688433148208294</v>
          </cell>
          <cell r="DQ17">
            <v>0.93688433148208294</v>
          </cell>
          <cell r="DR17">
            <v>0.93688433148208294</v>
          </cell>
          <cell r="DS17">
            <v>0.93688433148208294</v>
          </cell>
          <cell r="DT17">
            <v>0.93688433148208294</v>
          </cell>
          <cell r="DU17">
            <v>0.93688231413694956</v>
          </cell>
          <cell r="DV17">
            <v>0.93688231413694956</v>
          </cell>
          <cell r="DW17">
            <v>0.94840538953925857</v>
          </cell>
          <cell r="DX17">
            <v>0.98846078583662333</v>
          </cell>
          <cell r="DY17">
            <v>0.98846078583662333</v>
          </cell>
          <cell r="DZ17">
            <v>0.9999989913274332</v>
          </cell>
          <cell r="EA17">
            <v>0.9999989913274332</v>
          </cell>
          <cell r="EB17">
            <v>0.9999989913274332</v>
          </cell>
          <cell r="EC17">
            <v>0.9999989913274332</v>
          </cell>
          <cell r="ED17">
            <v>0.9999989913274332</v>
          </cell>
          <cell r="EE17">
            <v>0.9999989913274332</v>
          </cell>
          <cell r="EF17">
            <v>0.9999989913274332</v>
          </cell>
          <cell r="EG17">
            <v>1</v>
          </cell>
          <cell r="EH17">
            <v>1</v>
          </cell>
          <cell r="EI17">
            <v>0.9999989913274332</v>
          </cell>
          <cell r="EJ17">
            <v>0.9999989913274332</v>
          </cell>
          <cell r="EK17">
            <v>0.9999989913274332</v>
          </cell>
          <cell r="EL17">
            <v>0.9999989913274332</v>
          </cell>
          <cell r="EM17">
            <v>0.9999989913274332</v>
          </cell>
          <cell r="EN17">
            <v>0.9999989913274332</v>
          </cell>
          <cell r="EO17">
            <v>0.9999989913274332</v>
          </cell>
          <cell r="EP17">
            <v>9914.02</v>
          </cell>
          <cell r="EQ17">
            <v>9914.01</v>
          </cell>
          <cell r="ER17">
            <v>35698192</v>
          </cell>
          <cell r="ES17">
            <v>11907.335557038024</v>
          </cell>
          <cell r="ET17" t="str">
            <v>○</v>
          </cell>
          <cell r="EU17">
            <v>10136</v>
          </cell>
          <cell r="EW17" t="str">
            <v>-</v>
          </cell>
          <cell r="EX17" t="str">
            <v>-</v>
          </cell>
          <cell r="EY17" t="str">
            <v>-</v>
          </cell>
          <cell r="EZ17" t="str">
            <v>-</v>
          </cell>
          <cell r="FA17" t="str">
            <v>-</v>
          </cell>
          <cell r="FB17" t="str">
            <v>-</v>
          </cell>
          <cell r="FC17" t="str">
            <v>-</v>
          </cell>
          <cell r="FD17" t="str">
            <v>-</v>
          </cell>
          <cell r="FE17" t="str">
            <v>-</v>
          </cell>
          <cell r="FF17">
            <v>4500543924</v>
          </cell>
          <cell r="FG17" t="str">
            <v>-</v>
          </cell>
          <cell r="FH17" t="str">
            <v>-</v>
          </cell>
          <cell r="FJ17">
            <v>1339000000</v>
          </cell>
          <cell r="FK17">
            <v>1339000000</v>
          </cell>
          <cell r="FL17">
            <v>1</v>
          </cell>
          <cell r="FM17">
            <v>761501185</v>
          </cell>
          <cell r="FO17" t="str">
            <v>NRL</v>
          </cell>
          <cell r="FP17">
            <v>1339000000</v>
          </cell>
          <cell r="FQ17" t="str">
            <v>-</v>
          </cell>
          <cell r="FR17" t="str">
            <v>-</v>
          </cell>
          <cell r="FS17">
            <v>1339000000</v>
          </cell>
          <cell r="FT17">
            <v>2861000000</v>
          </cell>
        </row>
        <row r="18">
          <cell r="H18">
            <v>1015</v>
          </cell>
          <cell r="I18" t="str">
            <v>私募ﾌｧﾝﾄﾞ案件</v>
          </cell>
          <cell r="K18" t="str">
            <v>アトス</v>
          </cell>
          <cell r="L18" t="str">
            <v>合同会社アトス</v>
          </cell>
          <cell r="M18" t="str">
            <v>1月</v>
          </cell>
          <cell r="N18" t="str">
            <v>コンフォートタイム大森</v>
          </cell>
          <cell r="O18" t="str">
            <v>NRL</v>
          </cell>
          <cell r="P18" t="str">
            <v>●</v>
          </cell>
          <cell r="Q18" t="str">
            <v>●</v>
          </cell>
          <cell r="R18" t="str">
            <v>●</v>
          </cell>
          <cell r="S18" t="str">
            <v>●</v>
          </cell>
          <cell r="T18" t="str">
            <v>●</v>
          </cell>
          <cell r="U18" t="str">
            <v>●</v>
          </cell>
          <cell r="V18" t="str">
            <v>●</v>
          </cell>
          <cell r="W18" t="str">
            <v>バリューアップ</v>
          </cell>
          <cell r="X18" t="str">
            <v>棚卸資産</v>
          </cell>
          <cell r="Y18" t="str">
            <v>不動産再生</v>
          </cell>
          <cell r="Z18" t="str">
            <v>関係会社有価証券</v>
          </cell>
          <cell r="AA18" t="str">
            <v>連結</v>
          </cell>
          <cell r="AB18" t="str">
            <v>なし</v>
          </cell>
          <cell r="AC18" t="str">
            <v>三井住友信託</v>
          </cell>
          <cell r="AD18" t="str">
            <v>IRE</v>
          </cell>
          <cell r="AE18">
            <v>39173</v>
          </cell>
          <cell r="AF18"/>
          <cell r="AG18" t="str">
            <v>東急リバブル</v>
          </cell>
          <cell r="AH18" t="str">
            <v>グローバルコミュニティ株式会社</v>
          </cell>
          <cell r="AI18" t="str">
            <v>相田</v>
          </cell>
          <cell r="AJ18" t="str">
            <v>岡本</v>
          </cell>
          <cell r="AK18" t="str">
            <v>渡辺</v>
          </cell>
          <cell r="AL18" t="str">
            <v>駒田</v>
          </cell>
          <cell r="AM18" t="str">
            <v>東京その他</v>
          </cell>
          <cell r="AN18" t="str">
            <v>東京23区</v>
          </cell>
          <cell r="AO18" t="str">
            <v>東京</v>
          </cell>
          <cell r="AP18" t="str">
            <v>東京都大田区</v>
          </cell>
          <cell r="AQ18" t="str">
            <v>東京都大田区大森北３丁目４３番１０他</v>
          </cell>
          <cell r="AX18" t="str">
            <v>レジ</v>
          </cell>
          <cell r="AY18" t="str">
            <v>住居</v>
          </cell>
          <cell r="AZ18" t="str">
            <v>RC造</v>
          </cell>
          <cell r="BA18">
            <v>115.22799999999999</v>
          </cell>
          <cell r="BB18">
            <v>1712.44</v>
          </cell>
          <cell r="BC18">
            <v>38412</v>
          </cell>
          <cell r="BD18" t="str">
            <v>5-10年</v>
          </cell>
          <cell r="BE18" t="str">
            <v>5-10年</v>
          </cell>
          <cell r="BF18" t="str">
            <v>5-10年</v>
          </cell>
          <cell r="BG18" t="str">
            <v>5-10年</v>
          </cell>
          <cell r="BH18" t="str">
            <v>5-10年</v>
          </cell>
          <cell r="BI18" t="str">
            <v>0～10年</v>
          </cell>
          <cell r="BJ18">
            <v>8</v>
          </cell>
          <cell r="BK18">
            <v>9</v>
          </cell>
          <cell r="BL18">
            <v>9</v>
          </cell>
          <cell r="BM18">
            <v>9</v>
          </cell>
          <cell r="BN18">
            <v>9</v>
          </cell>
          <cell r="BO18">
            <v>39142</v>
          </cell>
          <cell r="BP18" t="str">
            <v>10億-50億未満</v>
          </cell>
          <cell r="BQ18" t="str">
            <v>10-20億未満</v>
          </cell>
          <cell r="BR18">
            <v>1150000000</v>
          </cell>
          <cell r="BS18">
            <v>39173</v>
          </cell>
          <cell r="BT18">
            <v>1150000000</v>
          </cell>
          <cell r="BU18" t="str">
            <v>-</v>
          </cell>
          <cell r="BZ18" t="str">
            <v>-</v>
          </cell>
          <cell r="CC18" t="str">
            <v>-</v>
          </cell>
          <cell r="CE18">
            <v>1050000000</v>
          </cell>
          <cell r="CF18">
            <v>42035</v>
          </cell>
          <cell r="CG18">
            <v>4</v>
          </cell>
          <cell r="CI18">
            <v>1000000000</v>
          </cell>
          <cell r="CJ18">
            <v>990380436</v>
          </cell>
          <cell r="CK18">
            <v>1233180436</v>
          </cell>
          <cell r="CL18" t="str">
            <v>-</v>
          </cell>
          <cell r="CM18" t="str">
            <v>-</v>
          </cell>
          <cell r="CN18">
            <v>990380436</v>
          </cell>
          <cell r="CO18">
            <v>-2387370</v>
          </cell>
          <cell r="CP18">
            <v>-60728916</v>
          </cell>
          <cell r="CQ18">
            <v>927264150</v>
          </cell>
          <cell r="CR18">
            <v>41698</v>
          </cell>
          <cell r="CS18">
            <v>994000000</v>
          </cell>
          <cell r="CT18">
            <v>5.9494999999999999E-2</v>
          </cell>
          <cell r="CU18">
            <v>59138000</v>
          </cell>
          <cell r="CV18">
            <v>5.8678000000000001E-2</v>
          </cell>
          <cell r="CW18">
            <v>58326000</v>
          </cell>
          <cell r="CX18" t="str">
            <v>株式会社アイレックス</v>
          </cell>
          <cell r="CY18">
            <v>41698</v>
          </cell>
          <cell r="CZ18">
            <v>1081200000</v>
          </cell>
          <cell r="DA18" t="str">
            <v>収益</v>
          </cell>
          <cell r="DB18">
            <v>5.45E-2</v>
          </cell>
          <cell r="DC18">
            <v>58925400</v>
          </cell>
          <cell r="DD18" t="str">
            <v>-</v>
          </cell>
          <cell r="DG18">
            <v>994000000</v>
          </cell>
          <cell r="DH18">
            <v>0.85749079204963996</v>
          </cell>
          <cell r="DI18">
            <v>0.84140425390715734</v>
          </cell>
          <cell r="DJ18">
            <v>0.85422570262468067</v>
          </cell>
          <cell r="DK18">
            <v>0.93449912068221797</v>
          </cell>
          <cell r="DL18">
            <v>0.96335401665726517</v>
          </cell>
          <cell r="DM18">
            <v>0.96334738029664535</v>
          </cell>
          <cell r="DN18">
            <v>0.97214055811792799</v>
          </cell>
          <cell r="DO18">
            <v>0.95708929223214001</v>
          </cell>
          <cell r="DP18">
            <v>0.95708929223214001</v>
          </cell>
          <cell r="DQ18">
            <v>0.95708929223214001</v>
          </cell>
          <cell r="DR18">
            <v>0.9420380263463517</v>
          </cell>
          <cell r="DS18">
            <v>0.92810166904469593</v>
          </cell>
          <cell r="DT18">
            <v>0.91305040315890762</v>
          </cell>
          <cell r="DU18">
            <v>0.91305040315890762</v>
          </cell>
          <cell r="DV18">
            <v>0.9002289544413844</v>
          </cell>
          <cell r="DW18">
            <v>0.96333410757540561</v>
          </cell>
          <cell r="DX18">
            <v>0.90368649832431902</v>
          </cell>
          <cell r="DY18">
            <v>0.90368649832431902</v>
          </cell>
          <cell r="DZ18">
            <v>0.85327006669542427</v>
          </cell>
          <cell r="EA18">
            <v>0.87495105684042884</v>
          </cell>
          <cell r="EB18">
            <v>0.88008096359956212</v>
          </cell>
          <cell r="EC18">
            <v>0.90886949596841093</v>
          </cell>
          <cell r="ED18">
            <v>0.89499950227295377</v>
          </cell>
          <cell r="EE18">
            <v>0.92678766964196835</v>
          </cell>
          <cell r="EF18">
            <v>0.91185585824733717</v>
          </cell>
          <cell r="EG18">
            <v>0.95719999999999994</v>
          </cell>
          <cell r="EH18">
            <v>0.95609999999999995</v>
          </cell>
          <cell r="EI18">
            <v>0.9860105518133857</v>
          </cell>
          <cell r="EJ18">
            <v>0.97109201313999405</v>
          </cell>
          <cell r="EK18">
            <v>0.95604074725420574</v>
          </cell>
          <cell r="EL18">
            <v>0.91926867305969429</v>
          </cell>
          <cell r="EM18">
            <v>0.93435975710920127</v>
          </cell>
          <cell r="EN18">
            <v>0.94829611441085715</v>
          </cell>
          <cell r="EO18">
            <v>0.91937485482961145</v>
          </cell>
          <cell r="EP18">
            <v>1506.85</v>
          </cell>
          <cell r="EQ18">
            <v>1407.94</v>
          </cell>
          <cell r="ER18">
            <v>5361000</v>
          </cell>
          <cell r="ES18">
            <v>12614.117647058823</v>
          </cell>
          <cell r="ET18" t="str">
            <v>○</v>
          </cell>
          <cell r="EU18">
            <v>10069</v>
          </cell>
          <cell r="EW18" t="str">
            <v>-</v>
          </cell>
          <cell r="EX18" t="str">
            <v>-</v>
          </cell>
          <cell r="EY18" t="str">
            <v>-</v>
          </cell>
          <cell r="EZ18" t="str">
            <v>-</v>
          </cell>
          <cell r="FA18" t="str">
            <v>-</v>
          </cell>
          <cell r="FB18" t="str">
            <v>-</v>
          </cell>
          <cell r="FC18" t="str">
            <v>-</v>
          </cell>
          <cell r="FD18">
            <v>0.48523206751054854</v>
          </cell>
          <cell r="FE18" t="str">
            <v>-</v>
          </cell>
          <cell r="FF18">
            <v>900000000</v>
          </cell>
          <cell r="FG18" t="str">
            <v>-</v>
          </cell>
          <cell r="FH18" t="str">
            <v>-</v>
          </cell>
          <cell r="FJ18">
            <v>403200000</v>
          </cell>
          <cell r="FK18">
            <v>403200000</v>
          </cell>
          <cell r="FL18">
            <v>1</v>
          </cell>
          <cell r="FM18">
            <v>375354532</v>
          </cell>
          <cell r="FO18" t="str">
            <v>NRL</v>
          </cell>
          <cell r="FP18">
            <v>403200000</v>
          </cell>
          <cell r="FQ18" t="str">
            <v>-</v>
          </cell>
          <cell r="FR18" t="str">
            <v>-</v>
          </cell>
          <cell r="FS18">
            <v>403200000</v>
          </cell>
        </row>
        <row r="19">
          <cell r="H19">
            <v>2001</v>
          </cell>
          <cell r="I19" t="str">
            <v>私募ﾌｧﾝﾄﾞ案件</v>
          </cell>
          <cell r="K19" t="str">
            <v>タイガーゲートTMK</v>
          </cell>
          <cell r="L19" t="str">
            <v>タイガー・ゲート特定目的会社</v>
          </cell>
          <cell r="M19" t="str">
            <v>1月</v>
          </cell>
          <cell r="N19" t="str">
            <v>葺手ビル</v>
          </cell>
          <cell r="O19" t="str">
            <v>NRL</v>
          </cell>
          <cell r="P19" t="str">
            <v>●</v>
          </cell>
          <cell r="Q19" t="str">
            <v>●</v>
          </cell>
          <cell r="R19" t="str">
            <v>●</v>
          </cell>
          <cell r="S19" t="str">
            <v>●</v>
          </cell>
          <cell r="T19" t="str">
            <v>●</v>
          </cell>
          <cell r="U19" t="str">
            <v>●</v>
          </cell>
          <cell r="V19" t="str">
            <v>●</v>
          </cell>
          <cell r="W19" t="str">
            <v>バリューアップ</v>
          </cell>
          <cell r="X19" t="str">
            <v>固定資産</v>
          </cell>
          <cell r="Y19" t="str">
            <v>不動産再生</v>
          </cell>
          <cell r="Z19" t="str">
            <v>関係会社有価証券</v>
          </cell>
          <cell r="AA19" t="str">
            <v>連結</v>
          </cell>
          <cell r="AB19" t="str">
            <v>あり</v>
          </cell>
          <cell r="AC19" t="str">
            <v>-</v>
          </cell>
          <cell r="AD19" t="str">
            <v>IRE</v>
          </cell>
          <cell r="AE19">
            <v>39387</v>
          </cell>
          <cell r="AF19"/>
          <cell r="AG19" t="str">
            <v>株式会社リオ</v>
          </cell>
          <cell r="AH19" t="str">
            <v>スターツファシリティーサービス株式会社</v>
          </cell>
          <cell r="AI19" t="str">
            <v>直本</v>
          </cell>
          <cell r="AJ19" t="str">
            <v>前田</v>
          </cell>
          <cell r="AK19" t="str">
            <v>中森</v>
          </cell>
          <cell r="AL19" t="str">
            <v>駒田</v>
          </cell>
          <cell r="AM19" t="str">
            <v>都心5区</v>
          </cell>
          <cell r="AN19" t="str">
            <v>都心6区</v>
          </cell>
          <cell r="AO19" t="str">
            <v>東京</v>
          </cell>
          <cell r="AP19" t="str">
            <v>東京都港区</v>
          </cell>
          <cell r="AQ19" t="str">
            <v>東京都港区虎ノ門４－１－１３</v>
          </cell>
          <cell r="AX19" t="str">
            <v>オフィス</v>
          </cell>
          <cell r="AY19" t="str">
            <v>オフィス</v>
          </cell>
          <cell r="AZ19" t="str">
            <v>SRC造</v>
          </cell>
          <cell r="BA19">
            <v>462.97899999999998</v>
          </cell>
          <cell r="BB19">
            <v>6498.81</v>
          </cell>
          <cell r="BC19">
            <v>26846</v>
          </cell>
          <cell r="BD19" t="str">
            <v>31年以上</v>
          </cell>
          <cell r="BE19" t="str">
            <v>31年以上</v>
          </cell>
          <cell r="BF19" t="str">
            <v>31年以上</v>
          </cell>
          <cell r="BG19" t="str">
            <v>31年以上</v>
          </cell>
          <cell r="BH19" t="str">
            <v>31年以上</v>
          </cell>
          <cell r="BI19" t="str">
            <v>31年以上</v>
          </cell>
          <cell r="BJ19">
            <v>40</v>
          </cell>
          <cell r="BK19">
            <v>40</v>
          </cell>
          <cell r="BL19">
            <v>41</v>
          </cell>
          <cell r="BM19">
            <v>41</v>
          </cell>
          <cell r="BN19">
            <v>41</v>
          </cell>
          <cell r="BO19">
            <v>39142</v>
          </cell>
          <cell r="BP19" t="str">
            <v>50億-100億</v>
          </cell>
          <cell r="BQ19" t="str">
            <v>50億以上</v>
          </cell>
          <cell r="BR19">
            <v>7200000000</v>
          </cell>
          <cell r="BS19">
            <v>39387</v>
          </cell>
          <cell r="BT19">
            <v>7200000000</v>
          </cell>
          <cell r="BU19" t="str">
            <v>-</v>
          </cell>
          <cell r="BZ19" t="str">
            <v>-</v>
          </cell>
          <cell r="CC19" t="str">
            <v>-</v>
          </cell>
          <cell r="CE19">
            <v>7070000000</v>
          </cell>
          <cell r="CF19">
            <v>42916</v>
          </cell>
          <cell r="CG19">
            <v>33</v>
          </cell>
          <cell r="CI19">
            <v>7200000000</v>
          </cell>
          <cell r="CJ19">
            <v>7585098923</v>
          </cell>
          <cell r="CK19">
            <v>7600063923</v>
          </cell>
          <cell r="CL19">
            <v>-27331699</v>
          </cell>
          <cell r="CM19" t="str">
            <v>-</v>
          </cell>
          <cell r="CN19">
            <v>6978712102</v>
          </cell>
          <cell r="CO19">
            <v>-321778801</v>
          </cell>
          <cell r="CP19">
            <v>0</v>
          </cell>
          <cell r="CQ19">
            <v>6656933301</v>
          </cell>
          <cell r="CR19">
            <v>41410</v>
          </cell>
          <cell r="CS19">
            <v>7070000000</v>
          </cell>
          <cell r="CT19">
            <v>4.7907999999999999E-2</v>
          </cell>
          <cell r="CU19">
            <v>338712538</v>
          </cell>
          <cell r="CV19">
            <v>4.6889E-2</v>
          </cell>
          <cell r="CW19">
            <v>331503919</v>
          </cell>
          <cell r="CX19" t="str">
            <v>株式会社エーエスマネジメント</v>
          </cell>
          <cell r="CY19">
            <v>41698</v>
          </cell>
          <cell r="CZ19">
            <v>6663800000</v>
          </cell>
          <cell r="DA19" t="str">
            <v>開発評価</v>
          </cell>
          <cell r="DB19" t="str">
            <v>開発評価</v>
          </cell>
          <cell r="DC19">
            <v>338712538</v>
          </cell>
          <cell r="DD19">
            <v>-27331699</v>
          </cell>
          <cell r="DE19">
            <v>6</v>
          </cell>
          <cell r="DF19">
            <v>-54663398</v>
          </cell>
          <cell r="DG19">
            <v>6663800000</v>
          </cell>
          <cell r="DH19">
            <v>0.97287297337498146</v>
          </cell>
          <cell r="DI19">
            <v>0.97287297337498146</v>
          </cell>
          <cell r="DJ19">
            <v>0.97287297337498146</v>
          </cell>
          <cell r="DK19">
            <v>0.97287297337498146</v>
          </cell>
          <cell r="DL19">
            <v>0.97287297337498146</v>
          </cell>
          <cell r="DM19">
            <v>0.84612152312955535</v>
          </cell>
          <cell r="DN19">
            <v>0.84612152312955535</v>
          </cell>
          <cell r="DO19">
            <v>0.85928528930536952</v>
          </cell>
          <cell r="DP19">
            <v>0.85959374831441437</v>
          </cell>
          <cell r="DQ19">
            <v>0.85959374831441437</v>
          </cell>
          <cell r="DR19">
            <v>0.85959374831441437</v>
          </cell>
          <cell r="DS19">
            <v>0.859596945940165</v>
          </cell>
          <cell r="DT19">
            <v>0.85959374831441437</v>
          </cell>
          <cell r="DU19">
            <v>0.85959374831441437</v>
          </cell>
          <cell r="DV19">
            <v>0.85959374831441437</v>
          </cell>
          <cell r="DW19">
            <v>0.85959374831441437</v>
          </cell>
          <cell r="DX19">
            <v>0.85959374831441437</v>
          </cell>
          <cell r="DY19">
            <v>0.74579045358757701</v>
          </cell>
          <cell r="DZ19">
            <v>0.68580871835981594</v>
          </cell>
          <cell r="EA19">
            <v>0.759401614814181</v>
          </cell>
          <cell r="EB19">
            <v>0.759401614814181</v>
          </cell>
          <cell r="EC19">
            <v>0.75940250981588364</v>
          </cell>
          <cell r="ED19">
            <v>0.75940250981588364</v>
          </cell>
          <cell r="EE19">
            <v>0.75940250981588364</v>
          </cell>
          <cell r="EF19">
            <v>0.75940250981588364</v>
          </cell>
          <cell r="EG19">
            <v>0.87319999999999998</v>
          </cell>
          <cell r="EH19">
            <v>0.87319999999999998</v>
          </cell>
          <cell r="EI19">
            <v>0.87320538120595403</v>
          </cell>
          <cell r="EJ19">
            <v>0.87320538120595403</v>
          </cell>
          <cell r="EK19">
            <v>0.87320538120595403</v>
          </cell>
          <cell r="EL19">
            <v>0.87320538120595403</v>
          </cell>
          <cell r="EM19">
            <v>0.87320538120595403</v>
          </cell>
          <cell r="EN19">
            <v>0.87320538120595403</v>
          </cell>
          <cell r="EO19">
            <v>0.87320538120595403</v>
          </cell>
          <cell r="EP19">
            <v>5376.49</v>
          </cell>
          <cell r="EQ19">
            <v>4694.78</v>
          </cell>
          <cell r="ER19">
            <v>24893738</v>
          </cell>
          <cell r="ES19">
            <v>17530.801408450705</v>
          </cell>
          <cell r="ET19" t="str">
            <v>○</v>
          </cell>
          <cell r="EU19">
            <v>10123</v>
          </cell>
          <cell r="EW19" t="str">
            <v>-</v>
          </cell>
          <cell r="EX19" t="str">
            <v>-</v>
          </cell>
          <cell r="EY19" t="str">
            <v>-</v>
          </cell>
          <cell r="EZ19" t="str">
            <v>-</v>
          </cell>
          <cell r="FA19" t="str">
            <v>-</v>
          </cell>
          <cell r="FB19" t="str">
            <v>-</v>
          </cell>
          <cell r="FC19" t="str">
            <v>-</v>
          </cell>
          <cell r="FD19" t="str">
            <v>-</v>
          </cell>
          <cell r="FE19" t="str">
            <v>-</v>
          </cell>
          <cell r="FF19">
            <v>5262500000</v>
          </cell>
          <cell r="FG19" t="str">
            <v>-</v>
          </cell>
          <cell r="FH19" t="str">
            <v>-</v>
          </cell>
          <cell r="FJ19">
            <v>2048700000</v>
          </cell>
          <cell r="FK19">
            <v>2048700000</v>
          </cell>
          <cell r="FL19">
            <v>1</v>
          </cell>
          <cell r="FM19">
            <v>1675263008</v>
          </cell>
          <cell r="FO19" t="str">
            <v>NRL</v>
          </cell>
          <cell r="FP19">
            <v>2048700000</v>
          </cell>
          <cell r="FQ19" t="str">
            <v>-</v>
          </cell>
          <cell r="FR19" t="str">
            <v>-</v>
          </cell>
          <cell r="FS19">
            <v>2048700000</v>
          </cell>
        </row>
        <row r="20">
          <cell r="H20">
            <v>1018</v>
          </cell>
          <cell r="I20" t="str">
            <v>私募ﾌｧﾝﾄﾞ案件</v>
          </cell>
          <cell r="K20" t="str">
            <v>鎌倉橋ホールディングス</v>
          </cell>
          <cell r="L20" t="str">
            <v>合同会社鎌倉橋ホールディングス</v>
          </cell>
          <cell r="M20" t="str">
            <v>9月</v>
          </cell>
          <cell r="N20" t="str">
            <v>MIFビル</v>
          </cell>
          <cell r="O20" t="str">
            <v>NRL</v>
          </cell>
          <cell r="P20" t="str">
            <v>●</v>
          </cell>
          <cell r="Q20" t="str">
            <v>●</v>
          </cell>
          <cell r="R20" t="str">
            <v>●</v>
          </cell>
          <cell r="S20" t="str">
            <v>●</v>
          </cell>
          <cell r="T20" t="str">
            <v>●</v>
          </cell>
          <cell r="U20" t="str">
            <v>●</v>
          </cell>
          <cell r="V20" t="str">
            <v>●</v>
          </cell>
          <cell r="W20" t="str">
            <v>バリューアップ</v>
          </cell>
          <cell r="X20" t="str">
            <v>棚卸資産</v>
          </cell>
          <cell r="Y20" t="str">
            <v>不動産再生</v>
          </cell>
          <cell r="Z20" t="str">
            <v>関係会社有価証券</v>
          </cell>
          <cell r="AA20" t="str">
            <v>連結</v>
          </cell>
          <cell r="AB20" t="str">
            <v>なし</v>
          </cell>
          <cell r="AC20" t="str">
            <v>三菱UFJ信託</v>
          </cell>
          <cell r="AD20" t="str">
            <v>IRE</v>
          </cell>
          <cell r="AE20">
            <v>41487</v>
          </cell>
          <cell r="AF20"/>
          <cell r="AG20" t="str">
            <v>株式会社ザイマックスプロパティズ</v>
          </cell>
          <cell r="AH20" t="str">
            <v>株式会社ザイマックスプロパティズ</v>
          </cell>
          <cell r="AI20" t="str">
            <v>直本</v>
          </cell>
          <cell r="AJ20" t="str">
            <v>前田</v>
          </cell>
          <cell r="AL20" t="str">
            <v>駒田</v>
          </cell>
          <cell r="AM20" t="str">
            <v>都心5区</v>
          </cell>
          <cell r="AN20" t="str">
            <v>都心6区</v>
          </cell>
          <cell r="AO20" t="str">
            <v>東京</v>
          </cell>
          <cell r="AP20" t="str">
            <v>東京都千代田区</v>
          </cell>
          <cell r="AQ20" t="str">
            <v>東京都千代田区内神田1丁目33番地1他</v>
          </cell>
          <cell r="AX20" t="str">
            <v>オフィス</v>
          </cell>
          <cell r="AY20" t="str">
            <v>オフィス</v>
          </cell>
          <cell r="AZ20" t="str">
            <v>SRC造</v>
          </cell>
          <cell r="BB20">
            <v>3528.67</v>
          </cell>
          <cell r="BC20">
            <v>33239</v>
          </cell>
          <cell r="BD20" t="str">
            <v>21-30年</v>
          </cell>
          <cell r="BE20" t="str">
            <v>21-30年</v>
          </cell>
          <cell r="BF20" t="str">
            <v>21-30年</v>
          </cell>
          <cell r="BG20" t="str">
            <v>21-30年</v>
          </cell>
          <cell r="BH20" t="str">
            <v>21-30年</v>
          </cell>
          <cell r="BI20" t="str">
            <v>21～30年</v>
          </cell>
          <cell r="BJ20">
            <v>23</v>
          </cell>
          <cell r="BK20">
            <v>23</v>
          </cell>
          <cell r="BL20">
            <v>23</v>
          </cell>
          <cell r="BM20">
            <v>23</v>
          </cell>
          <cell r="BN20">
            <v>24</v>
          </cell>
          <cell r="BO20">
            <v>41334</v>
          </cell>
          <cell r="BP20" t="str">
            <v>10億-50億未満</v>
          </cell>
          <cell r="BQ20" t="str">
            <v>10-20億未満</v>
          </cell>
          <cell r="BR20">
            <v>1420000000</v>
          </cell>
          <cell r="BS20">
            <v>41487</v>
          </cell>
          <cell r="BT20">
            <v>1420000000</v>
          </cell>
          <cell r="BU20" t="str">
            <v>-</v>
          </cell>
          <cell r="BZ20" t="str">
            <v>-</v>
          </cell>
          <cell r="CC20" t="str">
            <v>-</v>
          </cell>
          <cell r="CE20">
            <v>1525652821.0362628</v>
          </cell>
          <cell r="CF20">
            <v>42369</v>
          </cell>
          <cell r="CG20">
            <v>15</v>
          </cell>
          <cell r="CJ20">
            <v>1444027390</v>
          </cell>
          <cell r="CK20">
            <v>1444027390</v>
          </cell>
          <cell r="CL20" t="str">
            <v>-</v>
          </cell>
          <cell r="CM20" t="str">
            <v>-</v>
          </cell>
          <cell r="CN20">
            <v>1444027390</v>
          </cell>
          <cell r="CO20">
            <v>0</v>
          </cell>
          <cell r="CP20">
            <v>-14200000</v>
          </cell>
          <cell r="CQ20">
            <v>1429827390</v>
          </cell>
          <cell r="CR20">
            <v>41455</v>
          </cell>
          <cell r="CS20">
            <v>1600000000</v>
          </cell>
          <cell r="CT20">
            <v>5.1756999999999997E-2</v>
          </cell>
          <cell r="CU20">
            <v>82810436</v>
          </cell>
          <cell r="CV20">
            <v>4.9764999999999997E-2</v>
          </cell>
          <cell r="CW20">
            <v>79623449</v>
          </cell>
          <cell r="CX20" t="str">
            <v>株式会社谷澤総合鑑定所</v>
          </cell>
          <cell r="CY20">
            <v>41698</v>
          </cell>
          <cell r="CZ20">
            <v>1508600000</v>
          </cell>
          <cell r="DA20" t="str">
            <v>収益</v>
          </cell>
          <cell r="DB20">
            <v>5.7500000000000002E-2</v>
          </cell>
          <cell r="DC20">
            <v>86744500</v>
          </cell>
          <cell r="DD20" t="str">
            <v>-</v>
          </cell>
          <cell r="DG20">
            <v>1508600000</v>
          </cell>
          <cell r="DH20" t="str">
            <v>-</v>
          </cell>
          <cell r="DI20" t="str">
            <v>-</v>
          </cell>
          <cell r="DJ20" t="str">
            <v>-</v>
          </cell>
          <cell r="DK20" t="str">
            <v>-</v>
          </cell>
          <cell r="DL20" t="str">
            <v>-</v>
          </cell>
          <cell r="DM20" t="str">
            <v>-</v>
          </cell>
          <cell r="DN20" t="str">
            <v>-</v>
          </cell>
          <cell r="DO20" t="str">
            <v>-</v>
          </cell>
          <cell r="DP20" t="str">
            <v>-</v>
          </cell>
          <cell r="DQ20" t="str">
            <v>-</v>
          </cell>
          <cell r="DR20" t="str">
            <v>-</v>
          </cell>
          <cell r="DS20" t="str">
            <v>-</v>
          </cell>
          <cell r="DT20" t="str">
            <v>-</v>
          </cell>
          <cell r="DU20" t="str">
            <v>-</v>
          </cell>
          <cell r="DV20" t="str">
            <v>-</v>
          </cell>
          <cell r="DW20" t="str">
            <v>-</v>
          </cell>
          <cell r="DX20" t="str">
            <v>-</v>
          </cell>
          <cell r="DY20" t="str">
            <v>-</v>
          </cell>
          <cell r="DZ20" t="str">
            <v>-</v>
          </cell>
          <cell r="EA20" t="str">
            <v>-</v>
          </cell>
          <cell r="EB20">
            <v>1</v>
          </cell>
          <cell r="EC20">
            <v>1</v>
          </cell>
          <cell r="ED20">
            <v>1</v>
          </cell>
          <cell r="EE20">
            <v>1</v>
          </cell>
          <cell r="EF20">
            <v>1</v>
          </cell>
          <cell r="EG20">
            <v>0.9506</v>
          </cell>
          <cell r="EH20">
            <v>0.9506</v>
          </cell>
          <cell r="EI20">
            <v>0.9506</v>
          </cell>
          <cell r="EJ20">
            <v>1</v>
          </cell>
          <cell r="EK20">
            <v>1</v>
          </cell>
          <cell r="EL20">
            <v>1</v>
          </cell>
          <cell r="EM20">
            <v>1</v>
          </cell>
          <cell r="EN20">
            <v>1</v>
          </cell>
          <cell r="EO20">
            <v>1</v>
          </cell>
          <cell r="ES20" t="str">
            <v>-</v>
          </cell>
          <cell r="ET20" t="str">
            <v>×</v>
          </cell>
          <cell r="EU20" t="str">
            <v>-</v>
          </cell>
          <cell r="EV20" t="str">
            <v>稼働率はPMR参照</v>
          </cell>
          <cell r="EW20" t="str">
            <v>-</v>
          </cell>
          <cell r="EX20" t="str">
            <v>-</v>
          </cell>
          <cell r="EY20" t="str">
            <v>-</v>
          </cell>
          <cell r="EZ20" t="str">
            <v>-</v>
          </cell>
          <cell r="FA20" t="str">
            <v>-</v>
          </cell>
          <cell r="FB20" t="str">
            <v>-</v>
          </cell>
          <cell r="FC20" t="str">
            <v>-</v>
          </cell>
          <cell r="FD20" t="str">
            <v>-</v>
          </cell>
          <cell r="FE20" t="str">
            <v>-</v>
          </cell>
          <cell r="FF20">
            <v>970000000</v>
          </cell>
          <cell r="FG20" t="str">
            <v>-</v>
          </cell>
          <cell r="FH20" t="str">
            <v>-</v>
          </cell>
          <cell r="FJ20">
            <v>520000000</v>
          </cell>
          <cell r="FK20">
            <v>520000000</v>
          </cell>
          <cell r="FL20">
            <v>1</v>
          </cell>
          <cell r="FM20">
            <v>516255170</v>
          </cell>
          <cell r="FO20" t="str">
            <v>NRL</v>
          </cell>
          <cell r="FP20">
            <v>520000000</v>
          </cell>
          <cell r="FQ20" t="str">
            <v>-</v>
          </cell>
          <cell r="FR20" t="str">
            <v>-</v>
          </cell>
          <cell r="FS20">
            <v>520000000</v>
          </cell>
        </row>
        <row r="21">
          <cell r="H21">
            <v>1019</v>
          </cell>
          <cell r="I21" t="str">
            <v>私募ﾌｧﾝﾄﾞ案件</v>
          </cell>
          <cell r="K21" t="str">
            <v>夕陽丘ホールディングス</v>
          </cell>
          <cell r="L21" t="str">
            <v>合同会社夕陽丘ホールディングス</v>
          </cell>
          <cell r="M21" t="str">
            <v>6月</v>
          </cell>
          <cell r="N21" t="str">
            <v>マスターズ・レジデンス上町台</v>
          </cell>
          <cell r="O21" t="str">
            <v>CL</v>
          </cell>
          <cell r="P21" t="str">
            <v>●</v>
          </cell>
          <cell r="Q21" t="str">
            <v>●</v>
          </cell>
          <cell r="R21" t="str">
            <v>●</v>
          </cell>
          <cell r="S21" t="str">
            <v>●</v>
          </cell>
          <cell r="T21" t="str">
            <v>●</v>
          </cell>
          <cell r="U21" t="str">
            <v>●</v>
          </cell>
          <cell r="V21" t="str">
            <v>●</v>
          </cell>
          <cell r="W21" t="str">
            <v>バリューアップ</v>
          </cell>
          <cell r="X21" t="str">
            <v>棚卸資産</v>
          </cell>
          <cell r="Y21" t="str">
            <v>不動産再生</v>
          </cell>
          <cell r="Z21" t="str">
            <v>関係会社有価証券</v>
          </cell>
          <cell r="AA21" t="str">
            <v>連結</v>
          </cell>
          <cell r="AB21" t="str">
            <v>なし</v>
          </cell>
          <cell r="AC21" t="str">
            <v>みずほ信託</v>
          </cell>
          <cell r="AD21" t="str">
            <v>IRE</v>
          </cell>
          <cell r="AE21">
            <v>41516</v>
          </cell>
          <cell r="AF21"/>
          <cell r="AG21" t="str">
            <v>グローバルコミュニティー株式会社</v>
          </cell>
          <cell r="AI21" t="str">
            <v>大塚</v>
          </cell>
          <cell r="AJ21" t="str">
            <v>井上/廣川</v>
          </cell>
          <cell r="AK21" t="str">
            <v>渡辺／大塚</v>
          </cell>
          <cell r="AL21" t="str">
            <v>菊池</v>
          </cell>
          <cell r="AM21" t="str">
            <v>大阪府</v>
          </cell>
          <cell r="AN21" t="str">
            <v>大阪</v>
          </cell>
          <cell r="AO21" t="str">
            <v>大阪</v>
          </cell>
          <cell r="AP21" t="str">
            <v>大阪府大阪市</v>
          </cell>
          <cell r="AQ21" t="str">
            <v>大阪府大阪市天王寺区上本町9-3-4</v>
          </cell>
          <cell r="AX21" t="str">
            <v>レジ</v>
          </cell>
          <cell r="AY21" t="str">
            <v>住居</v>
          </cell>
          <cell r="AZ21" t="str">
            <v>RC造</v>
          </cell>
          <cell r="BB21">
            <v>2233.92</v>
          </cell>
          <cell r="BC21">
            <v>38493</v>
          </cell>
          <cell r="BD21" t="str">
            <v>5-10年</v>
          </cell>
          <cell r="BE21" t="str">
            <v>5-10年</v>
          </cell>
          <cell r="BF21" t="str">
            <v>5-10年</v>
          </cell>
          <cell r="BG21" t="str">
            <v>5-10年</v>
          </cell>
          <cell r="BH21" t="str">
            <v>5-10年</v>
          </cell>
          <cell r="BI21" t="str">
            <v>0～10年</v>
          </cell>
          <cell r="BJ21">
            <v>8</v>
          </cell>
          <cell r="BK21">
            <v>9</v>
          </cell>
          <cell r="BL21">
            <v>9</v>
          </cell>
          <cell r="BM21">
            <v>9</v>
          </cell>
          <cell r="BN21">
            <v>9</v>
          </cell>
          <cell r="BO21">
            <v>41334</v>
          </cell>
          <cell r="BP21" t="str">
            <v>10億未満</v>
          </cell>
          <cell r="BQ21" t="str">
            <v>3-10億未満</v>
          </cell>
          <cell r="BR21">
            <v>673876680</v>
          </cell>
          <cell r="BS21">
            <v>41516</v>
          </cell>
          <cell r="BT21">
            <v>650000000</v>
          </cell>
          <cell r="BU21" t="str">
            <v>-</v>
          </cell>
          <cell r="BZ21" t="str">
            <v>-</v>
          </cell>
          <cell r="CC21" t="str">
            <v>-</v>
          </cell>
          <cell r="CE21">
            <v>688863441.64957237</v>
          </cell>
          <cell r="CF21">
            <v>41759</v>
          </cell>
          <cell r="CG21" t="str">
            <v>-</v>
          </cell>
          <cell r="CJ21">
            <v>680376680</v>
          </cell>
          <cell r="CK21">
            <v>680376680</v>
          </cell>
          <cell r="CL21" t="str">
            <v>-</v>
          </cell>
          <cell r="CM21" t="str">
            <v>-</v>
          </cell>
          <cell r="CN21">
            <v>680376680</v>
          </cell>
          <cell r="CO21">
            <v>0</v>
          </cell>
          <cell r="CP21">
            <v>-6500000</v>
          </cell>
          <cell r="CQ21">
            <v>673876680</v>
          </cell>
          <cell r="CR21">
            <v>41486</v>
          </cell>
          <cell r="CS21">
            <v>676000000</v>
          </cell>
          <cell r="CT21">
            <v>5.8491000000000001E-2</v>
          </cell>
          <cell r="CU21">
            <v>39539898</v>
          </cell>
          <cell r="CV21">
            <v>5.5572999999999997E-2</v>
          </cell>
          <cell r="CW21">
            <v>37567512</v>
          </cell>
          <cell r="CX21" t="str">
            <v>株式会社谷澤総合鑑定所</v>
          </cell>
          <cell r="CY21">
            <v>41698</v>
          </cell>
          <cell r="CZ21">
            <v>682400000</v>
          </cell>
          <cell r="DA21" t="str">
            <v>収益</v>
          </cell>
          <cell r="DB21">
            <v>0.06</v>
          </cell>
          <cell r="DC21">
            <v>40944000</v>
          </cell>
          <cell r="DD21" t="str">
            <v>-</v>
          </cell>
          <cell r="DG21">
            <v>676000000</v>
          </cell>
          <cell r="DH21">
            <v>0.93430000000000002</v>
          </cell>
          <cell r="DI21">
            <v>1</v>
          </cell>
          <cell r="DJ21">
            <v>1</v>
          </cell>
          <cell r="DK21">
            <v>1</v>
          </cell>
          <cell r="DL21">
            <v>1</v>
          </cell>
          <cell r="DM21">
            <v>0.95750000000000002</v>
          </cell>
          <cell r="DN21">
            <v>0.84938859562941627</v>
          </cell>
          <cell r="DO21">
            <v>0.91864408661238128</v>
          </cell>
          <cell r="DP21">
            <v>0.93796590789247281</v>
          </cell>
          <cell r="DQ21">
            <v>0.93796590789247281</v>
          </cell>
          <cell r="DR21">
            <v>0.93796590789247281</v>
          </cell>
          <cell r="DS21">
            <v>0.87216292275156948</v>
          </cell>
          <cell r="DT21">
            <v>0.89158465577628643</v>
          </cell>
          <cell r="DU21">
            <v>0.87226838514867433</v>
          </cell>
          <cell r="DV21">
            <v>0.85284665212395727</v>
          </cell>
          <cell r="DW21">
            <v>0.89545901120676741</v>
          </cell>
          <cell r="DX21">
            <v>0.85672100755443803</v>
          </cell>
          <cell r="DY21">
            <v>0.8761427405791552</v>
          </cell>
          <cell r="DZ21">
            <v>0.83750464867145136</v>
          </cell>
          <cell r="EA21">
            <v>0.87624265232378074</v>
          </cell>
          <cell r="EB21">
            <v>0.97680937394190692</v>
          </cell>
          <cell r="EC21">
            <v>0.97680937394190692</v>
          </cell>
          <cell r="ED21">
            <v>0.95361874788381373</v>
          </cell>
          <cell r="EE21">
            <v>0.95361874788381373</v>
          </cell>
          <cell r="EF21">
            <v>0.91487519357900526</v>
          </cell>
          <cell r="EG21">
            <v>0.89560000000000006</v>
          </cell>
          <cell r="EH21">
            <v>0.89560000000000006</v>
          </cell>
          <cell r="EI21">
            <v>0.89555892295139305</v>
          </cell>
          <cell r="EJ21">
            <v>0.89555892295139305</v>
          </cell>
          <cell r="EK21">
            <v>0.89555892295139305</v>
          </cell>
          <cell r="EL21">
            <v>0.89555892295139305</v>
          </cell>
          <cell r="EM21">
            <v>0.89555892295139305</v>
          </cell>
          <cell r="EN21">
            <v>0.89555892295139305</v>
          </cell>
          <cell r="EO21">
            <v>0.89555892295139305</v>
          </cell>
          <cell r="EP21">
            <v>1801.59</v>
          </cell>
          <cell r="EQ21">
            <v>1613.43</v>
          </cell>
          <cell r="ER21">
            <v>4025000</v>
          </cell>
          <cell r="ES21">
            <v>8247.9508196721308</v>
          </cell>
          <cell r="ET21" t="str">
            <v>○</v>
          </cell>
          <cell r="EU21">
            <v>10244</v>
          </cell>
          <cell r="EW21" t="str">
            <v>IGH</v>
          </cell>
          <cell r="EX21" t="str">
            <v>関西アーバン銀行</v>
          </cell>
          <cell r="EY21">
            <v>5</v>
          </cell>
          <cell r="EZ21">
            <v>3.3333333333333333E-2</v>
          </cell>
          <cell r="FA21">
            <v>1.9E-2</v>
          </cell>
          <cell r="FB21" t="str">
            <v>変動</v>
          </cell>
          <cell r="FC21" t="str">
            <v>3ヶ月毎5M返済、
期日505M返済</v>
          </cell>
          <cell r="FD21">
            <v>41516</v>
          </cell>
          <cell r="FE21" t="str">
            <v>2018/8/31</v>
          </cell>
          <cell r="FF21">
            <v>600000000</v>
          </cell>
          <cell r="FG21">
            <v>585000000</v>
          </cell>
          <cell r="FH21">
            <v>585000000</v>
          </cell>
          <cell r="FJ21">
            <v>690000000</v>
          </cell>
          <cell r="FK21">
            <v>690000000</v>
          </cell>
          <cell r="FL21">
            <v>1</v>
          </cell>
          <cell r="FM21">
            <v>688597622</v>
          </cell>
          <cell r="FO21" t="str">
            <v>CL</v>
          </cell>
          <cell r="FP21" t="str">
            <v>-</v>
          </cell>
          <cell r="FQ21">
            <v>90000000</v>
          </cell>
          <cell r="FR21" t="str">
            <v>-</v>
          </cell>
          <cell r="FS21">
            <v>90000000</v>
          </cell>
        </row>
        <row r="22">
          <cell r="H22">
            <v>1020</v>
          </cell>
          <cell r="I22" t="str">
            <v>私募ﾌｧﾝﾄﾞ案件</v>
          </cell>
          <cell r="K22" t="str">
            <v>南池袋地所(木村ビル)</v>
          </cell>
          <cell r="L22" t="str">
            <v>合同会社南池袋地所</v>
          </cell>
          <cell r="M22" t="str">
            <v>1月</v>
          </cell>
          <cell r="N22" t="str">
            <v>KDG池袋ビル</v>
          </cell>
          <cell r="O22" t="str">
            <v>CL</v>
          </cell>
          <cell r="P22" t="str">
            <v>●</v>
          </cell>
          <cell r="Q22" t="str">
            <v>●</v>
          </cell>
          <cell r="R22" t="str">
            <v>●</v>
          </cell>
          <cell r="S22" t="str">
            <v>●</v>
          </cell>
          <cell r="T22" t="str">
            <v>●</v>
          </cell>
          <cell r="U22" t="str">
            <v>●</v>
          </cell>
          <cell r="V22" t="str">
            <v>●</v>
          </cell>
          <cell r="W22" t="str">
            <v>長期保有</v>
          </cell>
          <cell r="X22" t="str">
            <v>固定資産</v>
          </cell>
          <cell r="Y22" t="str">
            <v>不動産賃貸</v>
          </cell>
          <cell r="Z22" t="str">
            <v>関係会社有価証券</v>
          </cell>
          <cell r="AA22" t="str">
            <v>連結</v>
          </cell>
          <cell r="AB22" t="str">
            <v>あり</v>
          </cell>
          <cell r="AC22" t="str">
            <v>-</v>
          </cell>
          <cell r="AD22" t="str">
            <v>IES</v>
          </cell>
          <cell r="AE22">
            <v>41362</v>
          </cell>
          <cell r="AF22"/>
          <cell r="AG22" t="str">
            <v>山京ビル株式会社</v>
          </cell>
          <cell r="AH22" t="str">
            <v>株式会社ハリマビステム</v>
          </cell>
          <cell r="AI22" t="str">
            <v>岩井</v>
          </cell>
          <cell r="AJ22" t="str">
            <v>秋吉</v>
          </cell>
          <cell r="AM22" t="str">
            <v>東京その他</v>
          </cell>
          <cell r="AN22" t="str">
            <v>東京23区</v>
          </cell>
          <cell r="AO22" t="str">
            <v>東京</v>
          </cell>
          <cell r="AP22" t="str">
            <v>東京都豊島区</v>
          </cell>
          <cell r="AQ22" t="str">
            <v>東京都豊島区南池袋1-23-6</v>
          </cell>
          <cell r="AR22" t="str">
            <v>ＪＲ山手線「池袋」駅徒歩1分</v>
          </cell>
          <cell r="AS22">
            <v>1</v>
          </cell>
          <cell r="AT22">
            <v>0.66</v>
          </cell>
          <cell r="AU22">
            <v>8</v>
          </cell>
          <cell r="AV22">
            <v>7.8124000000000002</v>
          </cell>
          <cell r="AX22" t="str">
            <v>店舗</v>
          </cell>
          <cell r="AY22" t="str">
            <v>商業施設</v>
          </cell>
          <cell r="AZ22" t="str">
            <v>SRC造</v>
          </cell>
          <cell r="BA22">
            <v>470.1</v>
          </cell>
          <cell r="BB22">
            <v>3644.89</v>
          </cell>
          <cell r="BC22">
            <v>40633</v>
          </cell>
          <cell r="BD22" t="str">
            <v>5年未満</v>
          </cell>
          <cell r="BE22" t="str">
            <v>5年未満</v>
          </cell>
          <cell r="BF22" t="str">
            <v>5年未満</v>
          </cell>
          <cell r="BG22" t="str">
            <v>5年未満</v>
          </cell>
          <cell r="BH22" t="str">
            <v>5年未満</v>
          </cell>
          <cell r="BI22" t="str">
            <v>0～10年</v>
          </cell>
          <cell r="BJ22">
            <v>2</v>
          </cell>
          <cell r="BK22">
            <v>3</v>
          </cell>
          <cell r="BL22">
            <v>3</v>
          </cell>
          <cell r="BM22">
            <v>3</v>
          </cell>
          <cell r="BN22">
            <v>3</v>
          </cell>
          <cell r="BO22">
            <v>41334</v>
          </cell>
          <cell r="BP22" t="str">
            <v>10億-50億未満</v>
          </cell>
          <cell r="BQ22" t="str">
            <v>30-50億未満</v>
          </cell>
          <cell r="BR22">
            <v>4028142976</v>
          </cell>
          <cell r="BS22">
            <v>41362</v>
          </cell>
          <cell r="BT22">
            <v>4060000000</v>
          </cell>
          <cell r="BU22">
            <v>5.2568871921182267E-3</v>
          </cell>
          <cell r="BV22">
            <v>254564828.31999999</v>
          </cell>
          <cell r="BW22">
            <v>3007.71</v>
          </cell>
          <cell r="BX22">
            <v>3007.71</v>
          </cell>
          <cell r="BY22">
            <v>21342962</v>
          </cell>
          <cell r="BZ22">
            <v>23479.606160616062</v>
          </cell>
          <cell r="CC22" t="str">
            <v>-</v>
          </cell>
          <cell r="CE22">
            <v>3841000000</v>
          </cell>
          <cell r="CF22">
            <v>44927</v>
          </cell>
          <cell r="CG22">
            <v>99</v>
          </cell>
          <cell r="CH22">
            <v>243729554.00031999</v>
          </cell>
          <cell r="CJ22">
            <v>1059405237</v>
          </cell>
          <cell r="CK22">
            <v>3495170472</v>
          </cell>
          <cell r="CL22">
            <v>-15702452</v>
          </cell>
          <cell r="CM22" t="str">
            <v>-</v>
          </cell>
          <cell r="CN22">
            <v>899325529</v>
          </cell>
          <cell r="CO22">
            <v>3119108391</v>
          </cell>
          <cell r="CP22">
            <v>9709056</v>
          </cell>
          <cell r="CQ22">
            <v>4028142976</v>
          </cell>
          <cell r="CR22">
            <v>41698</v>
          </cell>
          <cell r="CS22">
            <v>4200000000</v>
          </cell>
          <cell r="CT22">
            <v>5.5584000000000001E-2</v>
          </cell>
          <cell r="CU22">
            <v>233452000</v>
          </cell>
          <cell r="CV22">
            <v>5.5468000000000003E-2</v>
          </cell>
          <cell r="CW22">
            <v>232965000</v>
          </cell>
          <cell r="CX22" t="str">
            <v>株式会社アイレックス</v>
          </cell>
          <cell r="CY22">
            <v>41698</v>
          </cell>
          <cell r="CZ22">
            <v>4111000000</v>
          </cell>
          <cell r="DA22" t="str">
            <v>収益</v>
          </cell>
          <cell r="DB22">
            <v>5.6999999999999995E-2</v>
          </cell>
          <cell r="DC22">
            <v>234326999.99999997</v>
          </cell>
          <cell r="DD22">
            <v>-15702452</v>
          </cell>
          <cell r="DE22">
            <v>6</v>
          </cell>
          <cell r="DF22">
            <v>-31404904</v>
          </cell>
          <cell r="DG22">
            <v>4111000000</v>
          </cell>
          <cell r="DV22" t="str">
            <v>-</v>
          </cell>
          <cell r="DW22">
            <v>1</v>
          </cell>
          <cell r="DX22">
            <v>1</v>
          </cell>
          <cell r="DY22">
            <v>1</v>
          </cell>
          <cell r="DZ22">
            <v>1</v>
          </cell>
          <cell r="EA22">
            <v>1</v>
          </cell>
          <cell r="EB22">
            <v>1</v>
          </cell>
          <cell r="EC22">
            <v>1</v>
          </cell>
          <cell r="ED22">
            <v>1</v>
          </cell>
          <cell r="EE22">
            <v>1</v>
          </cell>
          <cell r="EF22">
            <v>1</v>
          </cell>
          <cell r="EG22">
            <v>1</v>
          </cell>
          <cell r="EH22">
            <v>1</v>
          </cell>
          <cell r="EI22">
            <v>0.91</v>
          </cell>
          <cell r="EJ22">
            <v>0.91</v>
          </cell>
          <cell r="EK22">
            <v>0.91</v>
          </cell>
          <cell r="EL22">
            <v>0.91</v>
          </cell>
          <cell r="EM22">
            <v>0.91</v>
          </cell>
          <cell r="EN22">
            <v>0.91</v>
          </cell>
          <cell r="EO22">
            <v>0.91</v>
          </cell>
          <cell r="EP22">
            <v>3007.71</v>
          </cell>
          <cell r="EQ22">
            <v>3007.71</v>
          </cell>
          <cell r="ER22">
            <v>21342962</v>
          </cell>
          <cell r="ES22">
            <v>23479.606160616062</v>
          </cell>
          <cell r="ET22" t="str">
            <v>×</v>
          </cell>
          <cell r="EU22" t="str">
            <v>-</v>
          </cell>
          <cell r="EV22" t="str">
            <v>稼働率はPMR参照</v>
          </cell>
          <cell r="EW22" t="str">
            <v>IGH</v>
          </cell>
          <cell r="EX22" t="str">
            <v>三菱東京UFJ銀行</v>
          </cell>
          <cell r="EY22">
            <v>10</v>
          </cell>
          <cell r="EZ22">
            <v>3.168E-2</v>
          </cell>
          <cell r="FA22">
            <v>2.0898334258745141E-2</v>
          </cell>
          <cell r="FB22" t="str">
            <v>固定
（SWAP)</v>
          </cell>
          <cell r="FC22" t="str">
            <v>3か月毎19.8M返済、
期日1,727.8M返済</v>
          </cell>
          <cell r="FD22">
            <v>41362</v>
          </cell>
          <cell r="FE22" t="str">
            <v>2023/3/31</v>
          </cell>
          <cell r="FF22">
            <v>2500000000</v>
          </cell>
          <cell r="FG22">
            <v>2401000000</v>
          </cell>
          <cell r="FH22">
            <v>2401000000</v>
          </cell>
          <cell r="FJ22">
            <v>2832287672</v>
          </cell>
          <cell r="FK22">
            <v>2832287672</v>
          </cell>
          <cell r="FL22">
            <v>1</v>
          </cell>
          <cell r="FM22">
            <v>2935645550</v>
          </cell>
          <cell r="FO22" t="str">
            <v>CL</v>
          </cell>
          <cell r="FP22" t="str">
            <v>-</v>
          </cell>
          <cell r="FQ22">
            <v>332287672</v>
          </cell>
          <cell r="FR22" t="str">
            <v>-</v>
          </cell>
          <cell r="FS22">
            <v>332287672</v>
          </cell>
        </row>
        <row r="23">
          <cell r="H23">
            <v>1021</v>
          </cell>
          <cell r="I23" t="str">
            <v>私募ﾌｧﾝﾄﾞ案件</v>
          </cell>
          <cell r="K23" t="str">
            <v>麻布十番地所</v>
          </cell>
          <cell r="L23" t="str">
            <v>合同会社麻布十番地所</v>
          </cell>
          <cell r="M23" t="str">
            <v>2月</v>
          </cell>
          <cell r="N23" t="str">
            <v>麻布十番</v>
          </cell>
          <cell r="O23" t="str">
            <v>CL</v>
          </cell>
          <cell r="P23" t="str">
            <v>●</v>
          </cell>
          <cell r="Q23" t="str">
            <v>●</v>
          </cell>
          <cell r="R23" t="str">
            <v>●</v>
          </cell>
          <cell r="S23" t="str">
            <v>●</v>
          </cell>
          <cell r="T23" t="str">
            <v>●</v>
          </cell>
          <cell r="U23" t="str">
            <v>●</v>
          </cell>
          <cell r="V23" t="str">
            <v>●</v>
          </cell>
          <cell r="W23" t="str">
            <v>バリューアップ</v>
          </cell>
          <cell r="X23" t="str">
            <v>棚卸資産</v>
          </cell>
          <cell r="Y23" t="str">
            <v>不動産再生</v>
          </cell>
          <cell r="Z23" t="str">
            <v>関係会社有価証券</v>
          </cell>
          <cell r="AA23" t="str">
            <v>連結</v>
          </cell>
          <cell r="AB23" t="str">
            <v>なし</v>
          </cell>
          <cell r="AC23" t="str">
            <v>-</v>
          </cell>
          <cell r="AD23" t="str">
            <v>IES</v>
          </cell>
          <cell r="AE23">
            <v>41426</v>
          </cell>
          <cell r="AF23"/>
          <cell r="AG23" t="str">
            <v>-</v>
          </cell>
          <cell r="AI23" t="str">
            <v>岩坂</v>
          </cell>
          <cell r="AJ23" t="str">
            <v>秋吉</v>
          </cell>
          <cell r="AM23" t="str">
            <v>都心5区</v>
          </cell>
          <cell r="AN23" t="str">
            <v>都心6区</v>
          </cell>
          <cell r="AO23" t="str">
            <v>東京</v>
          </cell>
          <cell r="AP23" t="str">
            <v>東京都港区</v>
          </cell>
          <cell r="AQ23" t="str">
            <v>東京都港区麻布十番1-3-1</v>
          </cell>
          <cell r="AR23" t="str">
            <v>東京メトロ「麻布十番」徒歩1分</v>
          </cell>
          <cell r="AS23">
            <v>1</v>
          </cell>
          <cell r="AT23">
            <v>0.9</v>
          </cell>
          <cell r="AU23">
            <v>5</v>
          </cell>
          <cell r="AV23">
            <v>4.95</v>
          </cell>
          <cell r="AX23" t="str">
            <v>開発</v>
          </cell>
          <cell r="AY23" t="str">
            <v>その他</v>
          </cell>
          <cell r="AZ23" t="str">
            <v>-</v>
          </cell>
          <cell r="BA23">
            <v>142.80000000000001</v>
          </cell>
          <cell r="BB23">
            <v>792.4</v>
          </cell>
          <cell r="BC23" t="str">
            <v>-</v>
          </cell>
          <cell r="BD23" t="str">
            <v>-</v>
          </cell>
          <cell r="BE23" t="str">
            <v>-</v>
          </cell>
          <cell r="BF23" t="str">
            <v>-</v>
          </cell>
          <cell r="BG23" t="str">
            <v>-</v>
          </cell>
          <cell r="BH23" t="str">
            <v>-</v>
          </cell>
          <cell r="BI23" t="str">
            <v>-</v>
          </cell>
          <cell r="BJ23" t="str">
            <v>-</v>
          </cell>
          <cell r="BK23" t="str">
            <v>-</v>
          </cell>
          <cell r="BL23" t="str">
            <v>-</v>
          </cell>
          <cell r="BM23" t="str">
            <v>-</v>
          </cell>
          <cell r="BN23" t="str">
            <v>-</v>
          </cell>
          <cell r="BO23">
            <v>41334</v>
          </cell>
          <cell r="BP23" t="str">
            <v>10億未満</v>
          </cell>
          <cell r="BQ23" t="str">
            <v>3-10億未満</v>
          </cell>
          <cell r="BR23">
            <v>454979591</v>
          </cell>
          <cell r="BS23">
            <v>41426</v>
          </cell>
          <cell r="BT23">
            <v>418799500</v>
          </cell>
          <cell r="BU23" t="e">
            <v>#VALUE!</v>
          </cell>
          <cell r="BV23" t="str">
            <v>-</v>
          </cell>
          <cell r="BW23" t="str">
            <v>-</v>
          </cell>
          <cell r="BX23" t="str">
            <v>-</v>
          </cell>
          <cell r="BY23" t="str">
            <v>-</v>
          </cell>
          <cell r="BZ23" t="str">
            <v>-</v>
          </cell>
          <cell r="CC23" t="str">
            <v>-</v>
          </cell>
          <cell r="CE23">
            <v>924000000</v>
          </cell>
          <cell r="CF23">
            <v>42491</v>
          </cell>
          <cell r="CG23">
            <v>19</v>
          </cell>
          <cell r="CH23">
            <v>46575211</v>
          </cell>
          <cell r="CJ23">
            <v>450270420</v>
          </cell>
          <cell r="CK23">
            <v>468987649</v>
          </cell>
          <cell r="CL23" t="str">
            <v>-</v>
          </cell>
          <cell r="CM23" t="str">
            <v>-</v>
          </cell>
          <cell r="CN23">
            <v>454979591</v>
          </cell>
          <cell r="CO23">
            <v>0</v>
          </cell>
          <cell r="CP23">
            <v>0</v>
          </cell>
          <cell r="CQ23">
            <v>454979591</v>
          </cell>
          <cell r="CR23">
            <v>41698</v>
          </cell>
          <cell r="CS23">
            <v>330000000</v>
          </cell>
          <cell r="CT23" t="str">
            <v>-</v>
          </cell>
          <cell r="CU23" t="str">
            <v>土地評価</v>
          </cell>
          <cell r="CV23" t="str">
            <v>-</v>
          </cell>
          <cell r="CW23" t="str">
            <v>土地評価</v>
          </cell>
          <cell r="CX23" t="str">
            <v>飛鳥リアルエステートアドバイザリー株式会社</v>
          </cell>
          <cell r="CY23">
            <v>41698</v>
          </cell>
          <cell r="CZ23">
            <v>942000000</v>
          </cell>
          <cell r="DA23" t="str">
            <v>収益</v>
          </cell>
          <cell r="DB23">
            <v>4.7E-2</v>
          </cell>
          <cell r="DC23">
            <v>44274000</v>
          </cell>
          <cell r="DD23" t="str">
            <v>-</v>
          </cell>
          <cell r="DG23">
            <v>330000000</v>
          </cell>
          <cell r="DV23" t="str">
            <v>-</v>
          </cell>
          <cell r="DW23" t="str">
            <v>-</v>
          </cell>
          <cell r="DX23" t="str">
            <v>-</v>
          </cell>
          <cell r="DY23" t="str">
            <v>-</v>
          </cell>
          <cell r="DZ23" t="str">
            <v>-</v>
          </cell>
          <cell r="EA23" t="str">
            <v>-</v>
          </cell>
          <cell r="EB23" t="str">
            <v>-</v>
          </cell>
          <cell r="EC23" t="str">
            <v>-</v>
          </cell>
          <cell r="ED23" t="str">
            <v>-</v>
          </cell>
          <cell r="EE23" t="str">
            <v>-</v>
          </cell>
          <cell r="EF23" t="str">
            <v>-</v>
          </cell>
          <cell r="EG23" t="str">
            <v>-</v>
          </cell>
          <cell r="EH23" t="str">
            <v>-</v>
          </cell>
          <cell r="EI23" t="str">
            <v>-</v>
          </cell>
          <cell r="EJ23" t="str">
            <v>-</v>
          </cell>
          <cell r="EK23" t="str">
            <v>-</v>
          </cell>
          <cell r="EL23" t="str">
            <v>-</v>
          </cell>
          <cell r="EM23" t="str">
            <v>-</v>
          </cell>
          <cell r="EN23" t="str">
            <v>-</v>
          </cell>
          <cell r="EO23" t="str">
            <v>-</v>
          </cell>
          <cell r="EP23">
            <v>706.84199999999998</v>
          </cell>
          <cell r="EQ23" t="str">
            <v>-</v>
          </cell>
          <cell r="ER23" t="str">
            <v>-</v>
          </cell>
          <cell r="ES23" t="str">
            <v>-</v>
          </cell>
          <cell r="ET23" t="str">
            <v>×</v>
          </cell>
          <cell r="EU23" t="str">
            <v>-</v>
          </cell>
          <cell r="EV23" t="str">
            <v>開発中</v>
          </cell>
          <cell r="EW23" t="str">
            <v>GK</v>
          </cell>
          <cell r="EX23" t="str">
            <v>りそな銀行</v>
          </cell>
          <cell r="EY23">
            <v>3</v>
          </cell>
          <cell r="EZ23" t="str">
            <v>期日一括</v>
          </cell>
          <cell r="FA23">
            <v>1.656526358595195E-2</v>
          </cell>
          <cell r="FB23" t="str">
            <v>変動</v>
          </cell>
          <cell r="FC23" t="str">
            <v>期日一括返済</v>
          </cell>
          <cell r="FD23">
            <v>41453</v>
          </cell>
          <cell r="FE23" t="str">
            <v>2016/6/30</v>
          </cell>
          <cell r="FF23">
            <v>270000000</v>
          </cell>
          <cell r="FG23">
            <v>270000000</v>
          </cell>
          <cell r="FH23">
            <v>270000000</v>
          </cell>
          <cell r="FJ23">
            <v>203000000</v>
          </cell>
          <cell r="FK23">
            <v>203000000</v>
          </cell>
          <cell r="FL23">
            <v>1</v>
          </cell>
          <cell r="FM23">
            <v>193134106</v>
          </cell>
          <cell r="FO23" t="str">
            <v>CL</v>
          </cell>
          <cell r="FP23" t="str">
            <v>-</v>
          </cell>
          <cell r="FQ23">
            <v>203000000</v>
          </cell>
          <cell r="FR23" t="str">
            <v>-</v>
          </cell>
          <cell r="FS23">
            <v>203000000</v>
          </cell>
        </row>
        <row r="24">
          <cell r="H24">
            <v>1022</v>
          </cell>
          <cell r="I24" t="str">
            <v>私募ﾌｧﾝﾄﾞ案件</v>
          </cell>
          <cell r="K24" t="str">
            <v>名谷不動産</v>
          </cell>
          <cell r="L24" t="str">
            <v>合同会社名谷不動産</v>
          </cell>
          <cell r="M24" t="str">
            <v>1月</v>
          </cell>
          <cell r="N24" t="str">
            <v>名谷KLINEビル</v>
          </cell>
          <cell r="O24" t="str">
            <v>NRL</v>
          </cell>
          <cell r="P24" t="str">
            <v>●</v>
          </cell>
          <cell r="Q24" t="str">
            <v>●</v>
          </cell>
          <cell r="R24" t="str">
            <v>●</v>
          </cell>
          <cell r="S24" t="str">
            <v>●</v>
          </cell>
          <cell r="T24" t="str">
            <v>●</v>
          </cell>
          <cell r="U24" t="str">
            <v>●</v>
          </cell>
          <cell r="V24" t="str">
            <v>●</v>
          </cell>
          <cell r="W24" t="str">
            <v>長期保有</v>
          </cell>
          <cell r="X24" t="str">
            <v>固定資産</v>
          </cell>
          <cell r="Y24" t="str">
            <v>不動産賃貸</v>
          </cell>
          <cell r="Z24" t="str">
            <v>関係会社有価証券</v>
          </cell>
          <cell r="AA24" t="str">
            <v>連結</v>
          </cell>
          <cell r="AB24" t="str">
            <v>あり</v>
          </cell>
          <cell r="AC24" t="str">
            <v>三菱UFJ信託</v>
          </cell>
          <cell r="AD24" t="str">
            <v>IES</v>
          </cell>
          <cell r="AE24">
            <v>41518</v>
          </cell>
          <cell r="AF24"/>
          <cell r="AG24" t="str">
            <v>BMS株式会社</v>
          </cell>
          <cell r="AH24" t="str">
            <v>（テナントから委託：コスモビルマネジメント株式会社）</v>
          </cell>
          <cell r="AI24" t="str">
            <v>和泉</v>
          </cell>
          <cell r="AJ24" t="str">
            <v>秋吉</v>
          </cell>
          <cell r="AM24" t="str">
            <v>その他</v>
          </cell>
          <cell r="AN24" t="str">
            <v>その他近畿</v>
          </cell>
          <cell r="AO24" t="str">
            <v>その他地域</v>
          </cell>
          <cell r="AP24" t="str">
            <v>兵庫県神戸市</v>
          </cell>
          <cell r="AQ24" t="str">
            <v>兵庫県神戸市須磨区西落合1-1-11</v>
          </cell>
          <cell r="AR24" t="str">
            <v>神戸市営地下鉄西神線「名谷」駅徒歩3分</v>
          </cell>
          <cell r="AS24">
            <v>0.9</v>
          </cell>
          <cell r="AT24">
            <v>0.82650000000000001</v>
          </cell>
          <cell r="AU24">
            <v>4</v>
          </cell>
          <cell r="AV24">
            <v>2.7263999999999999</v>
          </cell>
          <cell r="AX24" t="str">
            <v>店舗</v>
          </cell>
          <cell r="AY24" t="str">
            <v>商業施設</v>
          </cell>
          <cell r="AZ24" t="str">
            <v>SRC造</v>
          </cell>
          <cell r="BA24">
            <v>4930.47</v>
          </cell>
          <cell r="BB24">
            <v>14619.46</v>
          </cell>
          <cell r="BC24">
            <v>36762</v>
          </cell>
          <cell r="BD24" t="str">
            <v>11-20年</v>
          </cell>
          <cell r="BE24" t="str">
            <v>11-20年</v>
          </cell>
          <cell r="BF24" t="str">
            <v>11-20年</v>
          </cell>
          <cell r="BG24" t="str">
            <v>11-20年</v>
          </cell>
          <cell r="BH24" t="str">
            <v>11-20年</v>
          </cell>
          <cell r="BI24" t="str">
            <v>11～20年</v>
          </cell>
          <cell r="BJ24">
            <v>13</v>
          </cell>
          <cell r="BK24">
            <v>13</v>
          </cell>
          <cell r="BL24">
            <v>14</v>
          </cell>
          <cell r="BM24">
            <v>14</v>
          </cell>
          <cell r="BN24">
            <v>14</v>
          </cell>
          <cell r="BO24">
            <v>41334</v>
          </cell>
          <cell r="BP24" t="str">
            <v>10億-50億未満</v>
          </cell>
          <cell r="BQ24" t="str">
            <v>10-20億未満</v>
          </cell>
          <cell r="BR24">
            <v>1779800000</v>
          </cell>
          <cell r="BS24">
            <v>41518</v>
          </cell>
          <cell r="BT24">
            <v>1779800000</v>
          </cell>
          <cell r="BU24">
            <v>7.9740942802562081E-3</v>
          </cell>
          <cell r="BV24">
            <v>146403796</v>
          </cell>
          <cell r="BW24">
            <v>14619.46</v>
          </cell>
          <cell r="BX24">
            <v>14619.46</v>
          </cell>
          <cell r="BY24">
            <v>14192293</v>
          </cell>
          <cell r="BZ24">
            <v>3209.4737675260062</v>
          </cell>
          <cell r="CC24" t="str">
            <v>-</v>
          </cell>
          <cell r="CE24">
            <v>1952050610</v>
          </cell>
          <cell r="CF24">
            <v>45170</v>
          </cell>
          <cell r="CG24">
            <v>107</v>
          </cell>
          <cell r="CH24">
            <v>146403796</v>
          </cell>
          <cell r="CJ24">
            <v>1819708029</v>
          </cell>
          <cell r="CK24">
            <v>1819708029</v>
          </cell>
          <cell r="CL24">
            <v>-19746486</v>
          </cell>
          <cell r="CM24" t="str">
            <v>-</v>
          </cell>
          <cell r="CN24">
            <v>1806561479</v>
          </cell>
          <cell r="CO24">
            <v>0</v>
          </cell>
          <cell r="CP24">
            <v>0</v>
          </cell>
          <cell r="CQ24">
            <v>1806561479</v>
          </cell>
          <cell r="CR24">
            <v>41851</v>
          </cell>
          <cell r="CS24">
            <v>2270000000</v>
          </cell>
          <cell r="CT24">
            <v>6.4060000000000006E-2</v>
          </cell>
          <cell r="CU24">
            <v>145416347</v>
          </cell>
          <cell r="CV24">
            <v>6.3089000000000006E-2</v>
          </cell>
          <cell r="CW24">
            <v>143211547</v>
          </cell>
          <cell r="CX24" t="str">
            <v>株式会社アセッツアールアンディー</v>
          </cell>
          <cell r="CY24">
            <v>41698</v>
          </cell>
          <cell r="CZ24">
            <v>2115000000</v>
          </cell>
          <cell r="DA24" t="str">
            <v>収益</v>
          </cell>
          <cell r="DB24">
            <v>6.9500000000000006E-2</v>
          </cell>
          <cell r="DC24">
            <v>146992500</v>
          </cell>
          <cell r="DD24">
            <v>-19746486</v>
          </cell>
          <cell r="DE24">
            <v>6</v>
          </cell>
          <cell r="DF24">
            <v>-39492972</v>
          </cell>
          <cell r="DG24">
            <v>2115000000</v>
          </cell>
          <cell r="DV24" t="str">
            <v>-</v>
          </cell>
          <cell r="DW24" t="str">
            <v>-</v>
          </cell>
          <cell r="DX24" t="str">
            <v>-</v>
          </cell>
          <cell r="DY24" t="str">
            <v>-</v>
          </cell>
          <cell r="DZ24" t="str">
            <v>-</v>
          </cell>
          <cell r="EA24" t="str">
            <v>-</v>
          </cell>
          <cell r="EB24" t="str">
            <v>-</v>
          </cell>
          <cell r="EC24">
            <v>1</v>
          </cell>
          <cell r="ED24">
            <v>1</v>
          </cell>
          <cell r="EE24">
            <v>1</v>
          </cell>
          <cell r="EF24">
            <v>1</v>
          </cell>
          <cell r="EG24">
            <v>1</v>
          </cell>
          <cell r="EH24">
            <v>1</v>
          </cell>
          <cell r="EI24">
            <v>1</v>
          </cell>
          <cell r="EJ24">
            <v>1</v>
          </cell>
          <cell r="EK24">
            <v>1</v>
          </cell>
          <cell r="EL24">
            <v>1</v>
          </cell>
          <cell r="EM24">
            <v>1</v>
          </cell>
          <cell r="EN24">
            <v>1</v>
          </cell>
          <cell r="EO24">
            <v>1</v>
          </cell>
          <cell r="EP24">
            <v>14619.46</v>
          </cell>
          <cell r="EQ24">
            <v>14619.46</v>
          </cell>
          <cell r="ER24">
            <v>14192293</v>
          </cell>
          <cell r="ES24">
            <v>3209.4737675260062</v>
          </cell>
          <cell r="ET24" t="str">
            <v>×</v>
          </cell>
          <cell r="EU24" t="str">
            <v>-</v>
          </cell>
          <cell r="EV24" t="str">
            <v>稼働率はPMR参照/シングルテナント</v>
          </cell>
          <cell r="EW24" t="str">
            <v>IGH</v>
          </cell>
          <cell r="EX24" t="str">
            <v>三菱UFJリース</v>
          </cell>
          <cell r="EY24">
            <v>6</v>
          </cell>
          <cell r="EZ24">
            <v>0.01</v>
          </cell>
          <cell r="FA24">
            <v>0.02</v>
          </cell>
          <cell r="FB24" t="str">
            <v>固定</v>
          </cell>
          <cell r="FC24" t="str">
            <v>3ヶ月毎1.25M返済、
期日466.25M返済</v>
          </cell>
          <cell r="FD24">
            <v>41543</v>
          </cell>
          <cell r="FE24" t="str">
            <v>2020/8/31</v>
          </cell>
          <cell r="FF24">
            <v>500000000</v>
          </cell>
          <cell r="FG24">
            <v>496250000</v>
          </cell>
          <cell r="FH24">
            <v>496250000</v>
          </cell>
          <cell r="FJ24">
            <v>616000000</v>
          </cell>
          <cell r="FK24">
            <v>616000000</v>
          </cell>
          <cell r="FL24">
            <v>1</v>
          </cell>
          <cell r="FM24">
            <v>645046422</v>
          </cell>
          <cell r="FO24" t="str">
            <v>NRL</v>
          </cell>
          <cell r="FP24">
            <v>616000000</v>
          </cell>
          <cell r="FQ24" t="str">
            <v>-</v>
          </cell>
          <cell r="FR24" t="str">
            <v>-</v>
          </cell>
          <cell r="FS24">
            <v>616000000</v>
          </cell>
        </row>
        <row r="25">
          <cell r="H25">
            <v>1023</v>
          </cell>
          <cell r="I25" t="str">
            <v>私募ﾌｧﾝﾄﾞ案件</v>
          </cell>
          <cell r="K25" t="str">
            <v>厚木地所</v>
          </cell>
          <cell r="L25" t="str">
            <v>厚木地所合同会社</v>
          </cell>
          <cell r="M25" t="str">
            <v>1月</v>
          </cell>
          <cell r="N25" t="str">
            <v>コーナン商事底地</v>
          </cell>
          <cell r="O25" t="str">
            <v>NRL</v>
          </cell>
          <cell r="P25" t="str">
            <v>●</v>
          </cell>
          <cell r="Q25" t="str">
            <v>●</v>
          </cell>
          <cell r="R25" t="str">
            <v>●</v>
          </cell>
          <cell r="S25" t="str">
            <v>●</v>
          </cell>
          <cell r="T25" t="str">
            <v>●</v>
          </cell>
          <cell r="U25" t="str">
            <v>●</v>
          </cell>
          <cell r="V25" t="str">
            <v>●</v>
          </cell>
          <cell r="W25" t="str">
            <v>バリューアップ</v>
          </cell>
          <cell r="X25" t="str">
            <v>棚卸資産</v>
          </cell>
          <cell r="Y25" t="str">
            <v>不動産再生</v>
          </cell>
          <cell r="Z25" t="str">
            <v>関係会社有価証券</v>
          </cell>
          <cell r="AA25" t="str">
            <v>連結</v>
          </cell>
          <cell r="AB25" t="str">
            <v>なし</v>
          </cell>
          <cell r="AC25" t="str">
            <v>三菱UFJ信託</v>
          </cell>
          <cell r="AD25" t="str">
            <v>IES</v>
          </cell>
          <cell r="AE25">
            <v>40695</v>
          </cell>
          <cell r="AF25"/>
          <cell r="AG25" t="str">
            <v>いちご地所株式会社</v>
          </cell>
          <cell r="AH25" t="str">
            <v>-</v>
          </cell>
          <cell r="AI25" t="str">
            <v>和泉</v>
          </cell>
          <cell r="AJ25" t="str">
            <v>秋吉</v>
          </cell>
          <cell r="AM25" t="str">
            <v>関東</v>
          </cell>
          <cell r="AN25" t="str">
            <v>その他首都圏</v>
          </cell>
          <cell r="AO25" t="str">
            <v>関東</v>
          </cell>
          <cell r="AP25" t="str">
            <v>神奈川県厚木市</v>
          </cell>
          <cell r="AQ25" t="str">
            <v>神奈川県厚木市下荻野字東下原1210-1他</v>
          </cell>
          <cell r="AR25" t="str">
            <v>小田急線「本厚木」駅徒歩56分</v>
          </cell>
          <cell r="AS25">
            <v>0.6</v>
          </cell>
          <cell r="AT25" t="str">
            <v>-</v>
          </cell>
          <cell r="AU25">
            <v>2</v>
          </cell>
          <cell r="AV25" t="str">
            <v>-</v>
          </cell>
          <cell r="AX25" t="str">
            <v>底地</v>
          </cell>
          <cell r="AY25" t="str">
            <v>底地</v>
          </cell>
          <cell r="AZ25" t="str">
            <v>-</v>
          </cell>
          <cell r="BA25">
            <v>24656.720000000001</v>
          </cell>
          <cell r="BB25" t="str">
            <v>-</v>
          </cell>
          <cell r="BC25" t="str">
            <v>-</v>
          </cell>
          <cell r="BD25" t="str">
            <v>-</v>
          </cell>
          <cell r="BE25" t="str">
            <v>-</v>
          </cell>
          <cell r="BF25" t="str">
            <v>-</v>
          </cell>
          <cell r="BG25" t="str">
            <v>-</v>
          </cell>
          <cell r="BH25" t="str">
            <v>-</v>
          </cell>
          <cell r="BI25" t="str">
            <v>-</v>
          </cell>
          <cell r="BJ25" t="str">
            <v>-</v>
          </cell>
          <cell r="BK25" t="str">
            <v>-</v>
          </cell>
          <cell r="BL25" t="str">
            <v>-</v>
          </cell>
          <cell r="BM25" t="str">
            <v>-</v>
          </cell>
          <cell r="BN25" t="str">
            <v>-</v>
          </cell>
          <cell r="BO25">
            <v>40603</v>
          </cell>
          <cell r="BP25" t="str">
            <v>10億-50億未満</v>
          </cell>
          <cell r="BQ25" t="str">
            <v>10-20億未満</v>
          </cell>
          <cell r="BR25">
            <v>1765000000</v>
          </cell>
          <cell r="BS25">
            <v>40695</v>
          </cell>
          <cell r="BT25">
            <v>1765000000</v>
          </cell>
          <cell r="BU25">
            <v>9.0651558073654385E-3</v>
          </cell>
          <cell r="BV25">
            <v>172223441.70740232</v>
          </cell>
          <cell r="BW25">
            <v>24656.720000000001</v>
          </cell>
          <cell r="BX25">
            <v>24656.720000000001</v>
          </cell>
          <cell r="BY25">
            <v>16000000</v>
          </cell>
          <cell r="BZ25">
            <v>2145.3472780906409</v>
          </cell>
          <cell r="CC25" t="str">
            <v>-</v>
          </cell>
          <cell r="CE25">
            <v>2835000000</v>
          </cell>
          <cell r="CF25">
            <v>43252</v>
          </cell>
          <cell r="CG25">
            <v>44</v>
          </cell>
          <cell r="CH25">
            <v>170122908</v>
          </cell>
          <cell r="CJ25">
            <v>2090733551</v>
          </cell>
          <cell r="CK25">
            <v>2090733551</v>
          </cell>
          <cell r="CL25" t="str">
            <v>-</v>
          </cell>
          <cell r="CM25" t="str">
            <v>-</v>
          </cell>
          <cell r="CN25">
            <v>2090733551</v>
          </cell>
          <cell r="CO25">
            <v>99066099</v>
          </cell>
          <cell r="CP25">
            <v>0</v>
          </cell>
          <cell r="CQ25">
            <v>2189799650</v>
          </cell>
          <cell r="CR25">
            <v>41671</v>
          </cell>
          <cell r="CS25">
            <v>3510000000</v>
          </cell>
          <cell r="CT25">
            <v>5.0046E-2</v>
          </cell>
          <cell r="CU25">
            <v>175661300</v>
          </cell>
          <cell r="CV25">
            <v>5.0639000000000003E-2</v>
          </cell>
          <cell r="CW25">
            <v>177741300</v>
          </cell>
          <cell r="CX25" t="str">
            <v>シービーアールイー株式会社</v>
          </cell>
          <cell r="CY25">
            <v>41698</v>
          </cell>
          <cell r="CZ25">
            <v>2909000000</v>
          </cell>
          <cell r="DA25" t="str">
            <v>収益</v>
          </cell>
          <cell r="DB25">
            <v>6.0000000000000012E-2</v>
          </cell>
          <cell r="DC25">
            <v>174540000.00000003</v>
          </cell>
          <cell r="DD25" t="str">
            <v>-</v>
          </cell>
          <cell r="DG25">
            <v>2909000000</v>
          </cell>
          <cell r="DV25" t="str">
            <v>-</v>
          </cell>
          <cell r="DW25">
            <v>1</v>
          </cell>
          <cell r="DX25">
            <v>1</v>
          </cell>
          <cell r="DY25">
            <v>1</v>
          </cell>
          <cell r="DZ25">
            <v>1</v>
          </cell>
          <cell r="EA25">
            <v>1</v>
          </cell>
          <cell r="EB25">
            <v>1</v>
          </cell>
          <cell r="EC25">
            <v>1</v>
          </cell>
          <cell r="ED25">
            <v>1</v>
          </cell>
          <cell r="EE25">
            <v>1</v>
          </cell>
          <cell r="EF25">
            <v>1</v>
          </cell>
          <cell r="EG25">
            <v>1</v>
          </cell>
          <cell r="EH25">
            <v>1</v>
          </cell>
          <cell r="EI25">
            <v>1</v>
          </cell>
          <cell r="EJ25">
            <v>1</v>
          </cell>
          <cell r="EK25">
            <v>1</v>
          </cell>
          <cell r="EL25">
            <v>1</v>
          </cell>
          <cell r="EM25">
            <v>1</v>
          </cell>
          <cell r="EN25">
            <v>1</v>
          </cell>
          <cell r="EO25">
            <v>1</v>
          </cell>
          <cell r="EP25">
            <v>24656.720000000001</v>
          </cell>
          <cell r="EQ25">
            <v>24656.720000000001</v>
          </cell>
          <cell r="ER25">
            <v>16000000</v>
          </cell>
          <cell r="ES25">
            <v>2145.3472780906409</v>
          </cell>
          <cell r="ET25" t="str">
            <v>×</v>
          </cell>
          <cell r="EU25" t="str">
            <v>-</v>
          </cell>
          <cell r="EV25" t="str">
            <v>底地/借地人1社</v>
          </cell>
          <cell r="EW25" t="str">
            <v>-</v>
          </cell>
          <cell r="EX25" t="str">
            <v>-</v>
          </cell>
          <cell r="EY25" t="str">
            <v>-</v>
          </cell>
          <cell r="EZ25" t="str">
            <v>-</v>
          </cell>
          <cell r="FA25" t="str">
            <v>-</v>
          </cell>
          <cell r="FB25" t="str">
            <v>-</v>
          </cell>
          <cell r="FC25" t="str">
            <v>-</v>
          </cell>
          <cell r="FD25" t="str">
            <v>-</v>
          </cell>
          <cell r="FE25" t="str">
            <v>-</v>
          </cell>
          <cell r="FF25">
            <v>2002000000</v>
          </cell>
          <cell r="FG25" t="str">
            <v>-</v>
          </cell>
          <cell r="FH25">
            <v>2002000000</v>
          </cell>
          <cell r="FJ25">
            <v>147000000</v>
          </cell>
          <cell r="FK25">
            <v>147000000</v>
          </cell>
          <cell r="FL25">
            <v>1</v>
          </cell>
          <cell r="FM25">
            <v>253242983</v>
          </cell>
          <cell r="FO25" t="str">
            <v>NRL</v>
          </cell>
          <cell r="FP25">
            <v>147000000</v>
          </cell>
          <cell r="FQ25" t="str">
            <v>-</v>
          </cell>
          <cell r="FR25" t="str">
            <v>-</v>
          </cell>
          <cell r="FS25">
            <v>147000000</v>
          </cell>
        </row>
        <row r="26">
          <cell r="H26">
            <v>1024</v>
          </cell>
          <cell r="I26" t="str">
            <v>私募ﾌｧﾝﾄﾞ案件</v>
          </cell>
          <cell r="K26" t="str">
            <v>三田ホールディングス</v>
          </cell>
          <cell r="L26" t="str">
            <v>合同会社三田ホールディングス</v>
          </cell>
          <cell r="M26" t="str">
            <v>10月</v>
          </cell>
          <cell r="N26" t="str">
            <v>Axior三田</v>
          </cell>
          <cell r="O26" t="str">
            <v>CL</v>
          </cell>
          <cell r="P26" t="str">
            <v>●</v>
          </cell>
          <cell r="Q26" t="str">
            <v>●</v>
          </cell>
          <cell r="R26" t="str">
            <v>●</v>
          </cell>
          <cell r="S26" t="str">
            <v>●</v>
          </cell>
          <cell r="T26" t="str">
            <v>●</v>
          </cell>
          <cell r="U26" t="str">
            <v>●</v>
          </cell>
          <cell r="V26" t="str">
            <v>●</v>
          </cell>
          <cell r="W26" t="str">
            <v>バリューアップ</v>
          </cell>
          <cell r="X26" t="str">
            <v>棚卸資産</v>
          </cell>
          <cell r="Y26" t="str">
            <v>不動産再生</v>
          </cell>
          <cell r="Z26" t="str">
            <v>関係会社有価証券</v>
          </cell>
          <cell r="AA26" t="str">
            <v>連結</v>
          </cell>
          <cell r="AB26" t="str">
            <v>あり</v>
          </cell>
          <cell r="AC26" t="str">
            <v>りそな銀行</v>
          </cell>
          <cell r="AD26" t="str">
            <v>IRE</v>
          </cell>
          <cell r="AE26">
            <v>41547</v>
          </cell>
          <cell r="AF26"/>
          <cell r="AG26" t="str">
            <v>株式会社ケン・コーポレーション</v>
          </cell>
          <cell r="AI26" t="str">
            <v>直本</v>
          </cell>
          <cell r="AJ26" t="str">
            <v>前田</v>
          </cell>
          <cell r="AL26" t="str">
            <v>駒田</v>
          </cell>
          <cell r="AM26" t="str">
            <v>都心5区</v>
          </cell>
          <cell r="AN26" t="str">
            <v>都心6区</v>
          </cell>
          <cell r="AO26" t="str">
            <v>東京</v>
          </cell>
          <cell r="AP26" t="str">
            <v>東京都港区</v>
          </cell>
          <cell r="AQ26" t="str">
            <v>東京都港区三田3-24-1</v>
          </cell>
          <cell r="AX26" t="str">
            <v>オフィス</v>
          </cell>
          <cell r="AY26" t="str">
            <v>オフィス</v>
          </cell>
          <cell r="AZ26" t="str">
            <v>RC造</v>
          </cell>
          <cell r="BB26">
            <v>3719.27</v>
          </cell>
          <cell r="BC26">
            <v>40828</v>
          </cell>
          <cell r="BD26" t="str">
            <v>5年未満</v>
          </cell>
          <cell r="BE26" t="str">
            <v>5年未満</v>
          </cell>
          <cell r="BF26" t="str">
            <v>5年未満</v>
          </cell>
          <cell r="BG26" t="str">
            <v>5年未満</v>
          </cell>
          <cell r="BH26" t="str">
            <v>5年未満</v>
          </cell>
          <cell r="BI26" t="str">
            <v>0～10年</v>
          </cell>
          <cell r="BJ26">
            <v>2</v>
          </cell>
          <cell r="BK26">
            <v>2</v>
          </cell>
          <cell r="BL26">
            <v>2</v>
          </cell>
          <cell r="BM26">
            <v>3</v>
          </cell>
          <cell r="BN26">
            <v>3</v>
          </cell>
          <cell r="BO26">
            <v>41334</v>
          </cell>
          <cell r="BP26" t="str">
            <v>10億-50億未満</v>
          </cell>
          <cell r="BQ26" t="str">
            <v>10-20億未満</v>
          </cell>
          <cell r="BR26">
            <v>1346615750</v>
          </cell>
          <cell r="BS26">
            <v>41547</v>
          </cell>
          <cell r="BT26">
            <v>1330000000</v>
          </cell>
          <cell r="BU26" t="str">
            <v>-</v>
          </cell>
          <cell r="BZ26" t="str">
            <v>-</v>
          </cell>
          <cell r="CC26" t="str">
            <v>-</v>
          </cell>
          <cell r="CE26">
            <v>1606250193.2788651</v>
          </cell>
          <cell r="CF26">
            <v>42308</v>
          </cell>
          <cell r="CG26">
            <v>13</v>
          </cell>
          <cell r="CJ26">
            <v>1353810550</v>
          </cell>
          <cell r="CK26">
            <v>1353210550</v>
          </cell>
          <cell r="CL26" t="str">
            <v>-</v>
          </cell>
          <cell r="CM26" t="str">
            <v>-</v>
          </cell>
          <cell r="CN26">
            <v>1359915750</v>
          </cell>
          <cell r="CO26">
            <v>0</v>
          </cell>
          <cell r="CP26">
            <v>-13300000</v>
          </cell>
          <cell r="CQ26">
            <v>1346615750</v>
          </cell>
          <cell r="CR26">
            <v>41518</v>
          </cell>
          <cell r="CS26">
            <v>1650000000</v>
          </cell>
          <cell r="CT26">
            <v>5.0249000000000002E-2</v>
          </cell>
          <cell r="CU26">
            <v>82911468</v>
          </cell>
          <cell r="CV26">
            <v>4.9873000000000001E-2</v>
          </cell>
          <cell r="CW26">
            <v>82290561</v>
          </cell>
          <cell r="CX26" t="str">
            <v>大和不動産鑑定株式会社</v>
          </cell>
          <cell r="CY26">
            <v>41698</v>
          </cell>
          <cell r="CZ26">
            <v>1527700000</v>
          </cell>
          <cell r="DA26" t="str">
            <v>収益</v>
          </cell>
          <cell r="DB26">
            <v>5.5E-2</v>
          </cell>
          <cell r="DC26">
            <v>84023500</v>
          </cell>
          <cell r="DD26" t="str">
            <v>-</v>
          </cell>
          <cell r="DG26">
            <v>1527700000</v>
          </cell>
          <cell r="DV26" t="str">
            <v>-</v>
          </cell>
          <cell r="DW26" t="str">
            <v>-</v>
          </cell>
          <cell r="DX26" t="str">
            <v>-</v>
          </cell>
          <cell r="DY26" t="str">
            <v>-</v>
          </cell>
          <cell r="DZ26" t="str">
            <v>-</v>
          </cell>
          <cell r="EA26" t="str">
            <v>-</v>
          </cell>
          <cell r="EB26" t="str">
            <v>-</v>
          </cell>
          <cell r="EC26">
            <v>0.39677697040281501</v>
          </cell>
          <cell r="ED26">
            <v>0.39677697040281501</v>
          </cell>
          <cell r="EE26">
            <v>0.39677697040281501</v>
          </cell>
          <cell r="EF26">
            <v>0.39677697040281534</v>
          </cell>
          <cell r="EG26">
            <v>0.39679999999999999</v>
          </cell>
          <cell r="EH26">
            <v>0.39679999999999999</v>
          </cell>
          <cell r="EI26">
            <v>0.80016203762311056</v>
          </cell>
          <cell r="EJ26">
            <v>0.80016203762311056</v>
          </cell>
          <cell r="EK26">
            <v>0.80016203762311056</v>
          </cell>
          <cell r="EL26">
            <v>0.80016203762311056</v>
          </cell>
          <cell r="EM26">
            <v>0.80016203762311056</v>
          </cell>
          <cell r="EN26">
            <v>0.80016203762311056</v>
          </cell>
          <cell r="EO26">
            <v>0.80016203762311056</v>
          </cell>
          <cell r="EP26">
            <v>2369.8200000000002</v>
          </cell>
          <cell r="EQ26">
            <v>1896.24</v>
          </cell>
          <cell r="ER26">
            <v>7757384</v>
          </cell>
          <cell r="ES26">
            <v>13538.191972076789</v>
          </cell>
          <cell r="ET26" t="str">
            <v>○</v>
          </cell>
          <cell r="EU26">
            <v>10262</v>
          </cell>
          <cell r="EW26" t="str">
            <v>IGH</v>
          </cell>
          <cell r="EX26" t="str">
            <v>あおぞら銀行</v>
          </cell>
          <cell r="EY26">
            <v>4</v>
          </cell>
          <cell r="EZ26" t="str">
            <v>当初1年間なし
⇒5.2％
⇒約3年後6.3％</v>
          </cell>
          <cell r="FA26">
            <v>1.9465824694104558E-2</v>
          </cell>
          <cell r="FB26" t="str">
            <v>変動</v>
          </cell>
          <cell r="FC26" t="str">
            <v>当初1年間アモチなし、
'14/10-'16/3：毎月5M返済、
'16/4以降：毎月6M返済、
期日886M返済</v>
          </cell>
          <cell r="FD26">
            <v>41547</v>
          </cell>
          <cell r="FE26" t="str">
            <v>2018/9/28</v>
          </cell>
          <cell r="FF26">
            <v>1150000000</v>
          </cell>
          <cell r="FG26">
            <v>1150000000</v>
          </cell>
          <cell r="FH26">
            <v>1150000000</v>
          </cell>
          <cell r="FJ26">
            <v>1387000000</v>
          </cell>
          <cell r="FK26">
            <v>1387000000</v>
          </cell>
          <cell r="FL26">
            <v>1</v>
          </cell>
          <cell r="FM26">
            <v>1386544617</v>
          </cell>
          <cell r="FO26" t="str">
            <v>CL</v>
          </cell>
          <cell r="FP26" t="str">
            <v>-</v>
          </cell>
          <cell r="FQ26">
            <v>237000000</v>
          </cell>
          <cell r="FR26" t="str">
            <v>-</v>
          </cell>
          <cell r="FS26">
            <v>237000000</v>
          </cell>
        </row>
        <row r="27">
          <cell r="H27">
            <v>1025</v>
          </cell>
          <cell r="I27" t="str">
            <v>私募ﾌｧﾝﾄﾞ案件</v>
          </cell>
          <cell r="K27" t="str">
            <v>大宮ホールディングス</v>
          </cell>
          <cell r="L27" t="str">
            <v>合同会社大宮ホールディングス</v>
          </cell>
          <cell r="M27" t="str">
            <v>11月</v>
          </cell>
          <cell r="N27" t="str">
            <v>大宮アネックスビル</v>
          </cell>
          <cell r="O27" t="str">
            <v>CL</v>
          </cell>
          <cell r="P27" t="str">
            <v>●</v>
          </cell>
          <cell r="Q27" t="str">
            <v>●</v>
          </cell>
          <cell r="R27" t="str">
            <v>●</v>
          </cell>
          <cell r="S27" t="str">
            <v>●</v>
          </cell>
          <cell r="T27" t="str">
            <v>●</v>
          </cell>
          <cell r="U27" t="str">
            <v>●</v>
          </cell>
          <cell r="V27" t="str">
            <v>●</v>
          </cell>
          <cell r="W27" t="str">
            <v>REITブリッジ</v>
          </cell>
          <cell r="X27" t="str">
            <v>棚卸資産</v>
          </cell>
          <cell r="Y27" t="str">
            <v>不動産賃貸</v>
          </cell>
          <cell r="Z27" t="str">
            <v>関係会社有価証券</v>
          </cell>
          <cell r="AA27" t="str">
            <v>連結</v>
          </cell>
          <cell r="AB27" t="str">
            <v>あり</v>
          </cell>
          <cell r="AC27" t="str">
            <v>三菱UFJ信託</v>
          </cell>
          <cell r="AD27" t="str">
            <v>IES</v>
          </cell>
          <cell r="AE27">
            <v>41606</v>
          </cell>
          <cell r="AF27"/>
          <cell r="AG27" t="str">
            <v>株式会社第一ビルディング</v>
          </cell>
          <cell r="AH27" t="str">
            <v>大星ビル管理株式会社</v>
          </cell>
          <cell r="AM27" t="str">
            <v>関東</v>
          </cell>
          <cell r="AN27" t="str">
            <v>その他首都圏</v>
          </cell>
          <cell r="AO27" t="str">
            <v>関東</v>
          </cell>
          <cell r="AP27" t="str">
            <v>埼玉県さいたま市</v>
          </cell>
          <cell r="AQ27" t="str">
            <v>埼玉県さいたま市大宮区宮町2-79-1他</v>
          </cell>
          <cell r="AR27" t="str">
            <v>JR線「大宮」駅徒歩6分</v>
          </cell>
          <cell r="AS27">
            <v>0.67030000000000001</v>
          </cell>
          <cell r="AT27">
            <v>0.34329999999999999</v>
          </cell>
          <cell r="AU27">
            <v>2.7039</v>
          </cell>
          <cell r="AV27">
            <v>2.6503999999999999</v>
          </cell>
          <cell r="AX27" t="str">
            <v>オフィス</v>
          </cell>
          <cell r="AY27" t="str">
            <v>オフィス</v>
          </cell>
          <cell r="AZ27" t="str">
            <v>RC造</v>
          </cell>
          <cell r="BA27">
            <v>3333.72</v>
          </cell>
          <cell r="BB27">
            <v>9020.39</v>
          </cell>
          <cell r="BC27">
            <v>31731</v>
          </cell>
          <cell r="BD27" t="str">
            <v>21-30年</v>
          </cell>
          <cell r="BE27" t="str">
            <v>21-30年</v>
          </cell>
          <cell r="BF27" t="str">
            <v>21-30年</v>
          </cell>
          <cell r="BG27" t="str">
            <v>21-30年</v>
          </cell>
          <cell r="BH27" t="str">
            <v>21-30年</v>
          </cell>
          <cell r="BI27" t="str">
            <v>21～30年</v>
          </cell>
          <cell r="BJ27">
            <v>27</v>
          </cell>
          <cell r="BK27">
            <v>27</v>
          </cell>
          <cell r="BL27">
            <v>27</v>
          </cell>
          <cell r="BM27">
            <v>28</v>
          </cell>
          <cell r="BN27">
            <v>28</v>
          </cell>
          <cell r="BO27">
            <v>41334</v>
          </cell>
          <cell r="BP27" t="str">
            <v>10億-50億未満</v>
          </cell>
          <cell r="BQ27" t="str">
            <v>30-50億未満</v>
          </cell>
          <cell r="BR27">
            <v>3304999954</v>
          </cell>
          <cell r="BS27">
            <v>41606</v>
          </cell>
          <cell r="BT27">
            <v>3300000000</v>
          </cell>
          <cell r="BU27">
            <v>7.0104637631786364E-3</v>
          </cell>
          <cell r="BV27">
            <v>215590198.19800001</v>
          </cell>
          <cell r="BW27">
            <v>6249.1570247933887</v>
          </cell>
          <cell r="BX27">
            <v>6196.3636363636369</v>
          </cell>
          <cell r="BY27">
            <v>23134530.418489501</v>
          </cell>
          <cell r="BZ27">
            <v>12345.0002233135</v>
          </cell>
          <cell r="CC27" t="str">
            <v>-</v>
          </cell>
          <cell r="CE27">
            <v>3390000000</v>
          </cell>
          <cell r="CF27">
            <v>41973</v>
          </cell>
          <cell r="CG27">
            <v>2</v>
          </cell>
          <cell r="CH27">
            <v>210027640.58167991</v>
          </cell>
          <cell r="CJ27">
            <v>3330442026</v>
          </cell>
          <cell r="CK27">
            <v>3337999954</v>
          </cell>
          <cell r="CL27">
            <v>-11336892</v>
          </cell>
          <cell r="CM27" t="str">
            <v>-</v>
          </cell>
          <cell r="CN27">
            <v>3319105134</v>
          </cell>
          <cell r="CO27">
            <v>18894820</v>
          </cell>
          <cell r="CP27">
            <v>-33000000</v>
          </cell>
          <cell r="CQ27">
            <v>3304999954</v>
          </cell>
          <cell r="CR27">
            <v>41548</v>
          </cell>
          <cell r="CS27">
            <v>3440000000</v>
          </cell>
          <cell r="CT27">
            <v>6.5021999999999996E-2</v>
          </cell>
          <cell r="CU27">
            <v>223677110</v>
          </cell>
          <cell r="CV27">
            <v>5.9041000000000003E-2</v>
          </cell>
          <cell r="CW27">
            <v>203101063</v>
          </cell>
          <cell r="CX27" t="str">
            <v>大和不動産鑑定株式会社</v>
          </cell>
          <cell r="CY27">
            <v>41698</v>
          </cell>
          <cell r="CZ27">
            <v>3470000000</v>
          </cell>
          <cell r="DA27" t="str">
            <v>収益</v>
          </cell>
          <cell r="DB27">
            <v>6.2E-2</v>
          </cell>
          <cell r="DC27">
            <v>215140000</v>
          </cell>
          <cell r="DG27">
            <v>3440000000</v>
          </cell>
          <cell r="DV27" t="str">
            <v>-</v>
          </cell>
          <cell r="DW27" t="str">
            <v>-</v>
          </cell>
          <cell r="DX27" t="str">
            <v>-</v>
          </cell>
          <cell r="DY27" t="str">
            <v>-</v>
          </cell>
          <cell r="DZ27" t="str">
            <v>-</v>
          </cell>
          <cell r="EA27" t="str">
            <v>-</v>
          </cell>
          <cell r="EB27" t="str">
            <v>-</v>
          </cell>
          <cell r="EC27" t="str">
            <v>-</v>
          </cell>
          <cell r="ED27" t="str">
            <v>-</v>
          </cell>
          <cell r="EE27">
            <v>0.99</v>
          </cell>
          <cell r="EF27">
            <v>0.99</v>
          </cell>
          <cell r="EG27">
            <v>0.99160000000000004</v>
          </cell>
          <cell r="EH27">
            <v>0.99160000000000004</v>
          </cell>
          <cell r="EI27">
            <v>0.99155000000000004</v>
          </cell>
          <cell r="EJ27">
            <v>0.99155000000000004</v>
          </cell>
          <cell r="EK27">
            <v>0.99155000000000004</v>
          </cell>
          <cell r="EL27">
            <v>0.97797000000000001</v>
          </cell>
          <cell r="EM27">
            <v>0.97797000000000001</v>
          </cell>
          <cell r="EN27">
            <v>0.97797000000000001</v>
          </cell>
          <cell r="EO27">
            <v>0.99155000000000004</v>
          </cell>
          <cell r="EP27">
            <v>6249.1570247933887</v>
          </cell>
          <cell r="EQ27">
            <v>6196.3636363636369</v>
          </cell>
          <cell r="ER27">
            <v>23134530.418489501</v>
          </cell>
          <cell r="ES27">
            <v>12345.0002233135</v>
          </cell>
          <cell r="ET27" t="str">
            <v>×</v>
          </cell>
          <cell r="EU27" t="str">
            <v>-</v>
          </cell>
          <cell r="EW27" t="str">
            <v>GK</v>
          </cell>
          <cell r="EX27" t="str">
            <v>三井住友銀行</v>
          </cell>
          <cell r="EY27">
            <v>5</v>
          </cell>
          <cell r="EZ27">
            <v>0.05</v>
          </cell>
          <cell r="FA27">
            <v>2.1250000000000002E-2</v>
          </cell>
          <cell r="FB27" t="str">
            <v>変動</v>
          </cell>
          <cell r="FC27" t="str">
            <v>14/3-'18/9 3ヶ月毎26.25M返済
期日 1,612.5M返済</v>
          </cell>
          <cell r="FD27">
            <v>41606</v>
          </cell>
          <cell r="FE27" t="str">
            <v>2018/11/28</v>
          </cell>
          <cell r="FF27">
            <v>2100000000</v>
          </cell>
          <cell r="FG27">
            <v>2047500000</v>
          </cell>
          <cell r="FH27">
            <v>2047500000</v>
          </cell>
          <cell r="FJ27">
            <v>1285000000</v>
          </cell>
          <cell r="FK27">
            <v>1285000000</v>
          </cell>
          <cell r="FL27">
            <v>1</v>
          </cell>
          <cell r="FM27">
            <v>1391312727</v>
          </cell>
          <cell r="FO27" t="str">
            <v>CL</v>
          </cell>
          <cell r="FP27" t="str">
            <v>-</v>
          </cell>
          <cell r="FQ27">
            <v>1285000000</v>
          </cell>
          <cell r="FR27" t="str">
            <v>-</v>
          </cell>
          <cell r="FS27">
            <v>1285000000</v>
          </cell>
        </row>
        <row r="28">
          <cell r="H28">
            <v>1026</v>
          </cell>
          <cell r="I28" t="str">
            <v>私募ﾌｧﾝﾄﾞ案件</v>
          </cell>
          <cell r="K28" t="str">
            <v>恵比寿ホールディングス</v>
          </cell>
          <cell r="L28" t="str">
            <v>合同会社恵比寿ホールディングス</v>
          </cell>
          <cell r="M28" t="str">
            <v>11月</v>
          </cell>
          <cell r="N28" t="str">
            <v>恵比寿グリーングラス</v>
          </cell>
          <cell r="O28" t="str">
            <v>CL</v>
          </cell>
          <cell r="P28" t="str">
            <v>●</v>
          </cell>
          <cell r="Q28" t="str">
            <v>●</v>
          </cell>
          <cell r="R28" t="str">
            <v>●</v>
          </cell>
          <cell r="S28" t="str">
            <v>●</v>
          </cell>
          <cell r="T28" t="str">
            <v>●</v>
          </cell>
          <cell r="U28" t="str">
            <v>●</v>
          </cell>
          <cell r="V28" t="str">
            <v>●</v>
          </cell>
          <cell r="W28" t="str">
            <v>REITブリッジ</v>
          </cell>
          <cell r="X28" t="str">
            <v>棚卸資産</v>
          </cell>
          <cell r="Y28" t="str">
            <v>不動産再生</v>
          </cell>
          <cell r="Z28" t="str">
            <v>関係会社有価証券</v>
          </cell>
          <cell r="AA28" t="str">
            <v>連結</v>
          </cell>
          <cell r="AB28" t="str">
            <v>あり</v>
          </cell>
          <cell r="AC28" t="str">
            <v>三菱UFJ信託</v>
          </cell>
          <cell r="AD28" t="str">
            <v>IES</v>
          </cell>
          <cell r="AE28">
            <v>41606</v>
          </cell>
          <cell r="AF28"/>
          <cell r="AG28" t="str">
            <v>ザイマックス</v>
          </cell>
          <cell r="AH28" t="str">
            <v>タカラビルメン株式会社</v>
          </cell>
          <cell r="AI28" t="str">
            <v>直本</v>
          </cell>
          <cell r="AJ28" t="str">
            <v>岡本</v>
          </cell>
          <cell r="AL28" t="str">
            <v>菊池</v>
          </cell>
          <cell r="AM28" t="str">
            <v>都心5区</v>
          </cell>
          <cell r="AN28" t="str">
            <v>都心6区</v>
          </cell>
          <cell r="AO28" t="str">
            <v>東京</v>
          </cell>
          <cell r="AP28" t="str">
            <v>東京都渋谷区</v>
          </cell>
          <cell r="AQ28" t="str">
            <v>東京都渋谷区恵比寿南3-107-1他</v>
          </cell>
          <cell r="AR28" t="str">
            <v xml:space="preserve">東京メトロ日比谷線「恵比寿」　徒歩2分
</v>
          </cell>
          <cell r="AS28">
            <v>0.97130000000000005</v>
          </cell>
          <cell r="AT28">
            <v>0.78380000000000005</v>
          </cell>
          <cell r="AU28">
            <v>5.5701999999999998</v>
          </cell>
          <cell r="AV28">
            <v>5.5670000000000002</v>
          </cell>
          <cell r="AX28" t="str">
            <v>オフィス・店舗</v>
          </cell>
          <cell r="AY28" t="str">
            <v>複合施設</v>
          </cell>
          <cell r="AZ28" t="str">
            <v>S造</v>
          </cell>
          <cell r="BA28">
            <v>687.60329999999999</v>
          </cell>
          <cell r="BB28">
            <v>4174.6000000000004</v>
          </cell>
          <cell r="BC28">
            <v>40116</v>
          </cell>
          <cell r="BD28" t="str">
            <v>5年未満</v>
          </cell>
          <cell r="BE28" t="str">
            <v>5年未満</v>
          </cell>
          <cell r="BF28" t="str">
            <v>5年未満</v>
          </cell>
          <cell r="BG28" t="str">
            <v>5-10年</v>
          </cell>
          <cell r="BH28" t="str">
            <v>5-10年</v>
          </cell>
          <cell r="BI28" t="str">
            <v>0～10年</v>
          </cell>
          <cell r="BJ28">
            <v>4</v>
          </cell>
          <cell r="BK28">
            <v>4</v>
          </cell>
          <cell r="BL28">
            <v>4</v>
          </cell>
          <cell r="BM28">
            <v>5</v>
          </cell>
          <cell r="BN28">
            <v>5</v>
          </cell>
          <cell r="BO28">
            <v>41334</v>
          </cell>
          <cell r="BP28" t="str">
            <v>50億-100億</v>
          </cell>
          <cell r="BQ28" t="str">
            <v>50億以上</v>
          </cell>
          <cell r="BR28">
            <v>5307507323</v>
          </cell>
          <cell r="BS28">
            <v>41606</v>
          </cell>
          <cell r="BT28">
            <v>5270000000</v>
          </cell>
          <cell r="BU28">
            <v>4.2653624288425049E-3</v>
          </cell>
          <cell r="BV28">
            <v>163942309</v>
          </cell>
          <cell r="BW28">
            <v>3159.27</v>
          </cell>
          <cell r="BX28">
            <v>2863.15</v>
          </cell>
          <cell r="BY28">
            <v>22478460</v>
          </cell>
          <cell r="BZ28">
            <v>25956.651270207851</v>
          </cell>
          <cell r="CC28" t="str">
            <v>-</v>
          </cell>
          <cell r="CE28">
            <v>5490000000</v>
          </cell>
          <cell r="CF28">
            <v>41973</v>
          </cell>
          <cell r="CG28">
            <v>2</v>
          </cell>
          <cell r="CH28">
            <v>250296284</v>
          </cell>
          <cell r="CJ28">
            <v>5289120469</v>
          </cell>
          <cell r="CK28">
            <v>5296978483</v>
          </cell>
          <cell r="CL28">
            <v>-11840418</v>
          </cell>
          <cell r="CM28" t="str">
            <v>-</v>
          </cell>
          <cell r="CN28">
            <v>5300983891</v>
          </cell>
          <cell r="CO28">
            <v>19698432</v>
          </cell>
          <cell r="CP28">
            <v>-13175000</v>
          </cell>
          <cell r="CQ28">
            <v>5307507323</v>
          </cell>
          <cell r="CR28">
            <v>41548</v>
          </cell>
          <cell r="CS28">
            <v>5550000000</v>
          </cell>
          <cell r="CT28">
            <v>4.4310000000000002E-2</v>
          </cell>
          <cell r="CU28">
            <v>245922796</v>
          </cell>
          <cell r="CV28">
            <v>4.4667999999999999E-2</v>
          </cell>
          <cell r="CW28">
            <v>247908943</v>
          </cell>
          <cell r="CX28" t="str">
            <v>大和不動産鑑定株式会社</v>
          </cell>
          <cell r="CY28">
            <v>41698</v>
          </cell>
          <cell r="CZ28">
            <v>5468000000</v>
          </cell>
          <cell r="DA28" t="str">
            <v>収益</v>
          </cell>
          <cell r="DB28">
            <v>4.5499999999999992E-2</v>
          </cell>
          <cell r="DC28">
            <v>248793999.99999997</v>
          </cell>
          <cell r="DG28">
            <v>5468000000</v>
          </cell>
          <cell r="DV28" t="str">
            <v>-</v>
          </cell>
          <cell r="DW28" t="str">
            <v>-</v>
          </cell>
          <cell r="DX28" t="str">
            <v>-</v>
          </cell>
          <cell r="DY28" t="str">
            <v>-</v>
          </cell>
          <cell r="DZ28" t="str">
            <v>-</v>
          </cell>
          <cell r="EA28" t="str">
            <v>-</v>
          </cell>
          <cell r="EB28" t="str">
            <v>-</v>
          </cell>
          <cell r="EC28" t="str">
            <v>-</v>
          </cell>
          <cell r="ED28" t="str">
            <v>-</v>
          </cell>
          <cell r="EE28">
            <v>0.71399405558879114</v>
          </cell>
          <cell r="EF28">
            <v>0.71399405558879114</v>
          </cell>
          <cell r="EG28">
            <v>0.71400000000000008</v>
          </cell>
          <cell r="EH28">
            <v>0.71400000000000008</v>
          </cell>
          <cell r="EI28">
            <v>0.71399405558879114</v>
          </cell>
          <cell r="EJ28">
            <v>0.71399405558879114</v>
          </cell>
          <cell r="EK28">
            <v>0.71399405558879114</v>
          </cell>
          <cell r="EL28">
            <v>0.90626948630538062</v>
          </cell>
          <cell r="EM28">
            <v>0.90626948630538062</v>
          </cell>
          <cell r="EN28">
            <v>0.90626948630538062</v>
          </cell>
          <cell r="EO28">
            <v>0.90626948630538062</v>
          </cell>
          <cell r="EP28">
            <v>3159.27</v>
          </cell>
          <cell r="EQ28">
            <v>2863.15</v>
          </cell>
          <cell r="ER28">
            <v>22478460</v>
          </cell>
          <cell r="ES28">
            <v>25956.651270207851</v>
          </cell>
          <cell r="ET28" t="str">
            <v>○</v>
          </cell>
          <cell r="EU28">
            <v>10263</v>
          </cell>
          <cell r="EW28" t="str">
            <v>GK</v>
          </cell>
          <cell r="EX28" t="str">
            <v>三井住友銀行</v>
          </cell>
          <cell r="EY28">
            <v>5</v>
          </cell>
          <cell r="EZ28" t="str">
            <v>1年後200M返済
⇒以降3.2％</v>
          </cell>
          <cell r="FA28">
            <v>2.1250000000000002E-2</v>
          </cell>
          <cell r="FB28" t="str">
            <v>変動</v>
          </cell>
          <cell r="FC28" t="str">
            <v>14/12 200M返済
'15/3-'18/9 3ヶ月毎37.5M返済
期日 3,937.5M返済</v>
          </cell>
          <cell r="FD28">
            <v>41606</v>
          </cell>
          <cell r="FE28" t="str">
            <v>2018/11/28</v>
          </cell>
          <cell r="FF28">
            <v>4700000000</v>
          </cell>
          <cell r="FG28">
            <v>4700000000</v>
          </cell>
          <cell r="FH28">
            <v>4700000000</v>
          </cell>
          <cell r="FJ28">
            <v>750000000</v>
          </cell>
          <cell r="FK28">
            <v>750000000</v>
          </cell>
          <cell r="FL28">
            <v>1</v>
          </cell>
          <cell r="FM28">
            <v>715055891</v>
          </cell>
          <cell r="FO28" t="str">
            <v>CL</v>
          </cell>
          <cell r="FP28" t="str">
            <v>-</v>
          </cell>
          <cell r="FQ28">
            <v>750000000</v>
          </cell>
          <cell r="FR28" t="str">
            <v>-</v>
          </cell>
          <cell r="FS28">
            <v>750000000</v>
          </cell>
        </row>
        <row r="29">
          <cell r="H29">
            <v>1027</v>
          </cell>
          <cell r="I29" t="str">
            <v>私募ﾌｧﾝﾄﾞ案件</v>
          </cell>
          <cell r="K29" t="str">
            <v>仙台ホールディングス</v>
          </cell>
          <cell r="L29" t="str">
            <v>合同会社仙台ホールディングス</v>
          </cell>
          <cell r="M29" t="str">
            <v>12月</v>
          </cell>
          <cell r="N29" t="str">
            <v>仙台MMビル</v>
          </cell>
          <cell r="O29" t="str">
            <v>CL</v>
          </cell>
          <cell r="P29" t="str">
            <v>●</v>
          </cell>
          <cell r="Q29" t="str">
            <v>●</v>
          </cell>
          <cell r="R29" t="str">
            <v>●</v>
          </cell>
          <cell r="S29" t="str">
            <v>●</v>
          </cell>
          <cell r="T29" t="str">
            <v>●</v>
          </cell>
          <cell r="U29" t="str">
            <v>●</v>
          </cell>
          <cell r="V29" t="str">
            <v>●</v>
          </cell>
          <cell r="W29" t="str">
            <v>REITブリッジ</v>
          </cell>
          <cell r="X29" t="str">
            <v>棚卸資産</v>
          </cell>
          <cell r="Y29" t="str">
            <v>不動産賃貸</v>
          </cell>
          <cell r="Z29" t="str">
            <v>関係会社有価証券</v>
          </cell>
          <cell r="AA29" t="str">
            <v>連結</v>
          </cell>
          <cell r="AB29" t="str">
            <v>あり</v>
          </cell>
          <cell r="AC29" t="str">
            <v>三井住友信託</v>
          </cell>
          <cell r="AD29" t="str">
            <v>IES</v>
          </cell>
          <cell r="AE29">
            <v>41625</v>
          </cell>
          <cell r="AF29"/>
          <cell r="AG29" t="str">
            <v>丸紅不動産株式会社</v>
          </cell>
          <cell r="AH29" t="str">
            <v>新生ビルテクノ株式会社</v>
          </cell>
          <cell r="AM29" t="str">
            <v>宮城県</v>
          </cell>
          <cell r="AN29" t="str">
            <v>仙台</v>
          </cell>
          <cell r="AO29" t="str">
            <v>仙台</v>
          </cell>
          <cell r="AP29" t="str">
            <v>宮城県仙台市</v>
          </cell>
          <cell r="AQ29" t="str">
            <v>宮城県仙台市宮城野区宮城野1-12-1</v>
          </cell>
          <cell r="AR29" t="str">
            <v>JR線「仙台」駅徒歩15分</v>
          </cell>
          <cell r="AS29">
            <v>0.9</v>
          </cell>
          <cell r="AT29">
            <v>0.69950000000000001</v>
          </cell>
          <cell r="AU29">
            <v>3</v>
          </cell>
          <cell r="AV29">
            <v>2.9992999999999999</v>
          </cell>
          <cell r="AX29" t="str">
            <v>オフィス</v>
          </cell>
          <cell r="AY29" t="str">
            <v>オフィス</v>
          </cell>
          <cell r="AZ29" t="str">
            <v>S造</v>
          </cell>
          <cell r="BA29">
            <v>2044.05</v>
          </cell>
          <cell r="BB29">
            <v>7358.98</v>
          </cell>
          <cell r="BC29">
            <v>39721</v>
          </cell>
          <cell r="BD29" t="str">
            <v>5-10年</v>
          </cell>
          <cell r="BE29" t="str">
            <v>5-10年</v>
          </cell>
          <cell r="BF29" t="str">
            <v>5-10年</v>
          </cell>
          <cell r="BG29" t="str">
            <v>5-10年</v>
          </cell>
          <cell r="BH29" t="str">
            <v>5-10年</v>
          </cell>
          <cell r="BI29" t="str">
            <v>0～10年</v>
          </cell>
          <cell r="BJ29">
            <v>5</v>
          </cell>
          <cell r="BK29">
            <v>5</v>
          </cell>
          <cell r="BL29">
            <v>5</v>
          </cell>
          <cell r="BM29">
            <v>6</v>
          </cell>
          <cell r="BN29">
            <v>6</v>
          </cell>
          <cell r="BO29">
            <v>41334</v>
          </cell>
          <cell r="BP29" t="str">
            <v>10億-50億未満</v>
          </cell>
          <cell r="BQ29" t="str">
            <v>10-20億未満</v>
          </cell>
          <cell r="BR29">
            <v>1505673584</v>
          </cell>
          <cell r="BS29">
            <v>41625</v>
          </cell>
          <cell r="BT29">
            <v>1500000000</v>
          </cell>
          <cell r="BU29">
            <v>9.2645266666666667E-3</v>
          </cell>
          <cell r="BV29">
            <v>135669612.19999999</v>
          </cell>
          <cell r="BW29">
            <v>5213.0700000000015</v>
          </cell>
          <cell r="BX29">
            <v>5213.0700000000015</v>
          </cell>
          <cell r="BY29">
            <v>13896790</v>
          </cell>
          <cell r="BZ29">
            <v>8817.7601522842633</v>
          </cell>
          <cell r="CC29" t="str">
            <v>-</v>
          </cell>
          <cell r="CE29">
            <v>1580000000</v>
          </cell>
          <cell r="CF29">
            <v>41973</v>
          </cell>
          <cell r="CG29">
            <v>2</v>
          </cell>
          <cell r="CH29">
            <v>110664552.35500002</v>
          </cell>
          <cell r="CJ29">
            <v>1518175022</v>
          </cell>
          <cell r="CK29">
            <v>1520673584</v>
          </cell>
          <cell r="CL29">
            <v>-14889744</v>
          </cell>
          <cell r="CM29" t="str">
            <v>-</v>
          </cell>
          <cell r="CN29">
            <v>1503285278</v>
          </cell>
          <cell r="CO29">
            <v>17388306</v>
          </cell>
          <cell r="CP29">
            <v>-15000000</v>
          </cell>
          <cell r="CQ29">
            <v>1505673584</v>
          </cell>
          <cell r="CR29">
            <v>41579</v>
          </cell>
          <cell r="CS29">
            <v>1730000000</v>
          </cell>
          <cell r="CT29">
            <v>6.6197000000000006E-2</v>
          </cell>
          <cell r="CU29">
            <v>114520623</v>
          </cell>
          <cell r="CV29">
            <v>6.4250000000000002E-2</v>
          </cell>
          <cell r="CW29">
            <v>111151791</v>
          </cell>
          <cell r="CX29" t="str">
            <v>株式会社エーエスマネジメント</v>
          </cell>
          <cell r="CY29">
            <v>41698</v>
          </cell>
          <cell r="CZ29">
            <v>1819000000</v>
          </cell>
          <cell r="DA29" t="str">
            <v>収益</v>
          </cell>
          <cell r="DB29">
            <v>7.0000000000000007E-2</v>
          </cell>
          <cell r="DC29">
            <v>127330000.00000001</v>
          </cell>
          <cell r="DG29">
            <v>1730000000</v>
          </cell>
          <cell r="DV29" t="str">
            <v>-</v>
          </cell>
          <cell r="DW29" t="str">
            <v>-</v>
          </cell>
          <cell r="DX29" t="str">
            <v>-</v>
          </cell>
          <cell r="DY29" t="str">
            <v>-</v>
          </cell>
          <cell r="DZ29" t="str">
            <v>-</v>
          </cell>
          <cell r="EA29" t="str">
            <v>-</v>
          </cell>
          <cell r="EB29" t="str">
            <v>-</v>
          </cell>
          <cell r="EC29" t="str">
            <v>-</v>
          </cell>
          <cell r="ED29" t="str">
            <v>-</v>
          </cell>
          <cell r="EE29" t="str">
            <v>-</v>
          </cell>
          <cell r="EF29">
            <v>1</v>
          </cell>
          <cell r="EG29">
            <v>1</v>
          </cell>
          <cell r="EH29">
            <v>1</v>
          </cell>
          <cell r="EI29">
            <v>1</v>
          </cell>
          <cell r="EJ29">
            <v>1</v>
          </cell>
          <cell r="EK29">
            <v>1</v>
          </cell>
          <cell r="EL29">
            <v>1</v>
          </cell>
          <cell r="EM29">
            <v>1</v>
          </cell>
          <cell r="EN29">
            <v>1</v>
          </cell>
          <cell r="EO29">
            <v>1</v>
          </cell>
          <cell r="EP29">
            <v>5213.0700000000015</v>
          </cell>
          <cell r="EQ29">
            <v>5213.0700000000015</v>
          </cell>
          <cell r="ER29">
            <v>13896790</v>
          </cell>
          <cell r="ES29">
            <v>8817.7601522842633</v>
          </cell>
          <cell r="ET29" t="str">
            <v>×</v>
          </cell>
          <cell r="EU29" t="str">
            <v>-</v>
          </cell>
          <cell r="EV29" t="str">
            <v>稼働率はPMR参照</v>
          </cell>
          <cell r="EW29" t="str">
            <v>GK</v>
          </cell>
          <cell r="EX29" t="str">
            <v>三井住友銀行</v>
          </cell>
          <cell r="EY29">
            <v>5</v>
          </cell>
          <cell r="EZ29">
            <v>3.3333333333333333E-2</v>
          </cell>
          <cell r="FA29">
            <v>2.1250000000000002E-2</v>
          </cell>
          <cell r="FB29" t="str">
            <v>変動</v>
          </cell>
          <cell r="FC29" t="str">
            <v>14/4-'18/10 3ヶ月毎10M返済
期日 1,010M返済</v>
          </cell>
          <cell r="FD29">
            <v>41625</v>
          </cell>
          <cell r="FE29" t="str">
            <v>2018/12/17</v>
          </cell>
          <cell r="FF29">
            <v>1200000000</v>
          </cell>
          <cell r="FG29">
            <v>1200000000</v>
          </cell>
          <cell r="FH29">
            <v>1200000000</v>
          </cell>
          <cell r="FJ29">
            <v>352000000</v>
          </cell>
          <cell r="FK29">
            <v>352000000</v>
          </cell>
          <cell r="FL29">
            <v>1</v>
          </cell>
          <cell r="FM29">
            <v>365353293</v>
          </cell>
          <cell r="FO29" t="str">
            <v>CL</v>
          </cell>
          <cell r="FP29" t="str">
            <v>-</v>
          </cell>
          <cell r="FQ29">
            <v>352000000</v>
          </cell>
          <cell r="FR29" t="str">
            <v>-</v>
          </cell>
          <cell r="FS29">
            <v>352000000</v>
          </cell>
        </row>
        <row r="30">
          <cell r="H30">
            <v>1029</v>
          </cell>
          <cell r="I30" t="str">
            <v>私募ﾌｧﾝﾄﾞ案件</v>
          </cell>
          <cell r="K30" t="str">
            <v>四条ホールディングス</v>
          </cell>
          <cell r="L30" t="str">
            <v>合同会社四条ホールディングス</v>
          </cell>
          <cell r="M30" t="str">
            <v>7月</v>
          </cell>
          <cell r="N30" t="str">
            <v>スマイルホテル京都四条</v>
          </cell>
          <cell r="O30" t="str">
            <v>NRL</v>
          </cell>
          <cell r="P30" t="str">
            <v>●</v>
          </cell>
          <cell r="Q30" t="str">
            <v>●</v>
          </cell>
          <cell r="R30" t="str">
            <v>●</v>
          </cell>
          <cell r="S30" t="str">
            <v>●</v>
          </cell>
          <cell r="T30" t="str">
            <v>●</v>
          </cell>
          <cell r="U30" t="str">
            <v>●</v>
          </cell>
          <cell r="V30" t="str">
            <v>●</v>
          </cell>
          <cell r="W30" t="str">
            <v>バリューアップ</v>
          </cell>
          <cell r="X30" t="str">
            <v>棚卸資産</v>
          </cell>
          <cell r="Y30" t="str">
            <v>不動産再生</v>
          </cell>
          <cell r="Z30" t="str">
            <v>関係会社有価証券</v>
          </cell>
          <cell r="AA30" t="str">
            <v>連結</v>
          </cell>
          <cell r="AB30" t="str">
            <v>なし</v>
          </cell>
          <cell r="AC30" t="str">
            <v>三井住友信託</v>
          </cell>
          <cell r="AD30" t="str">
            <v>IRE</v>
          </cell>
          <cell r="AE30">
            <v>41695</v>
          </cell>
          <cell r="AF30"/>
          <cell r="AG30" t="str">
            <v>丸紅コミュニティ</v>
          </cell>
          <cell r="AH30" t="str">
            <v>新生ビルテクノ</v>
          </cell>
          <cell r="AM30" t="str">
            <v>その他</v>
          </cell>
          <cell r="AN30" t="str">
            <v>その他近畿</v>
          </cell>
          <cell r="AO30" t="str">
            <v>その他地域</v>
          </cell>
          <cell r="AP30" t="str">
            <v>京都府京都市</v>
          </cell>
          <cell r="AQ30" t="str">
            <v>京都府京都市下京区四条通油小路東入傘鉾町</v>
          </cell>
          <cell r="AX30" t="str">
            <v>ホテル</v>
          </cell>
          <cell r="AY30" t="str">
            <v>ホテル</v>
          </cell>
          <cell r="AZ30" t="str">
            <v>S造</v>
          </cell>
          <cell r="BB30">
            <v>7358.98</v>
          </cell>
          <cell r="BC30">
            <v>39721</v>
          </cell>
          <cell r="BD30" t="str">
            <v>5-10年</v>
          </cell>
          <cell r="BE30" t="str">
            <v>5-10年</v>
          </cell>
          <cell r="BF30" t="str">
            <v>5-10年</v>
          </cell>
          <cell r="BG30" t="str">
            <v>5-10年</v>
          </cell>
          <cell r="BH30" t="str">
            <v>5-10年</v>
          </cell>
          <cell r="BI30" t="str">
            <v>0～10年</v>
          </cell>
          <cell r="BJ30">
            <v>5</v>
          </cell>
          <cell r="BK30">
            <v>5</v>
          </cell>
          <cell r="BL30">
            <v>5</v>
          </cell>
          <cell r="BM30">
            <v>6</v>
          </cell>
          <cell r="BN30">
            <v>6</v>
          </cell>
          <cell r="BO30">
            <v>41334</v>
          </cell>
          <cell r="BP30" t="str">
            <v>10億-50億未満</v>
          </cell>
          <cell r="BQ30" t="str">
            <v>10-20億未満</v>
          </cell>
          <cell r="BR30">
            <v>1499000000</v>
          </cell>
          <cell r="BS30">
            <v>41695</v>
          </cell>
          <cell r="BT30">
            <v>1499000000</v>
          </cell>
          <cell r="BU30" t="str">
            <v>-</v>
          </cell>
          <cell r="BZ30" t="str">
            <v>-</v>
          </cell>
          <cell r="CC30" t="str">
            <v>-</v>
          </cell>
          <cell r="CE30">
            <v>2039720328.2758617</v>
          </cell>
          <cell r="CF30">
            <v>42947</v>
          </cell>
          <cell r="CG30">
            <v>34</v>
          </cell>
          <cell r="CJ30">
            <v>1579240519</v>
          </cell>
          <cell r="CK30">
            <v>1540663639</v>
          </cell>
          <cell r="CL30" t="str">
            <v>-</v>
          </cell>
          <cell r="CM30" t="str">
            <v>-</v>
          </cell>
          <cell r="CN30">
            <v>1695386429</v>
          </cell>
          <cell r="CO30">
            <v>1170000</v>
          </cell>
          <cell r="CP30">
            <v>-7450000</v>
          </cell>
          <cell r="CQ30">
            <v>1689106429</v>
          </cell>
          <cell r="CR30">
            <v>41592</v>
          </cell>
          <cell r="CS30">
            <v>1635000000</v>
          </cell>
          <cell r="CT30">
            <v>7.0857000000000003E-2</v>
          </cell>
          <cell r="CU30">
            <v>115851538</v>
          </cell>
          <cell r="CV30">
            <v>6.2313E-2</v>
          </cell>
          <cell r="CW30">
            <v>101881788</v>
          </cell>
          <cell r="CX30" t="str">
            <v>シービーアールイー株式会社</v>
          </cell>
          <cell r="CY30">
            <v>41695</v>
          </cell>
          <cell r="CZ30">
            <v>2067000000</v>
          </cell>
          <cell r="DA30" t="str">
            <v>売却想定</v>
          </cell>
          <cell r="DB30">
            <v>5.8000000000000003E-2</v>
          </cell>
          <cell r="DC30">
            <v>119886000</v>
          </cell>
          <cell r="DD30" t="str">
            <v>-</v>
          </cell>
          <cell r="DG30">
            <v>1635000000</v>
          </cell>
          <cell r="DV30" t="str">
            <v>-</v>
          </cell>
          <cell r="DW30" t="str">
            <v>-</v>
          </cell>
          <cell r="DX30" t="str">
            <v>-</v>
          </cell>
          <cell r="DY30" t="str">
            <v>-</v>
          </cell>
          <cell r="DZ30" t="str">
            <v>-</v>
          </cell>
          <cell r="EA30" t="str">
            <v>-</v>
          </cell>
          <cell r="EB30" t="str">
            <v>-</v>
          </cell>
          <cell r="EC30" t="str">
            <v>-</v>
          </cell>
          <cell r="ED30" t="str">
            <v>-</v>
          </cell>
          <cell r="EE30" t="str">
            <v>-</v>
          </cell>
          <cell r="EF30">
            <v>1</v>
          </cell>
          <cell r="EG30">
            <v>1</v>
          </cell>
          <cell r="EH30">
            <v>1</v>
          </cell>
          <cell r="EI30">
            <v>1</v>
          </cell>
          <cell r="EJ30">
            <v>1</v>
          </cell>
          <cell r="EK30">
            <v>1</v>
          </cell>
          <cell r="EL30">
            <v>1</v>
          </cell>
          <cell r="EM30">
            <v>1</v>
          </cell>
          <cell r="EN30">
            <v>1</v>
          </cell>
          <cell r="EO30">
            <v>1</v>
          </cell>
          <cell r="ES30" t="str">
            <v>-</v>
          </cell>
          <cell r="ET30" t="str">
            <v>×</v>
          </cell>
          <cell r="EU30" t="str">
            <v>-</v>
          </cell>
          <cell r="EV30" t="str">
            <v>稼働率はPMR参照/シングルテナント</v>
          </cell>
          <cell r="EW30" t="str">
            <v>GK</v>
          </cell>
          <cell r="EX30" t="str">
            <v>新生銀行</v>
          </cell>
          <cell r="EY30">
            <v>5</v>
          </cell>
          <cell r="EZ30" t="str">
            <v>消費税還付返済/
期日一括</v>
          </cell>
          <cell r="FA30">
            <v>1.9349999999999999E-2</v>
          </cell>
          <cell r="FB30" t="str">
            <v>変動</v>
          </cell>
          <cell r="FC30" t="str">
            <v>消費税還付あり次第17.3M返済
（'15/03迄に完了予定）、
期日347.7返済</v>
          </cell>
          <cell r="FD30">
            <v>41695</v>
          </cell>
          <cell r="FE30" t="str">
            <v>2019/2/25</v>
          </cell>
          <cell r="FF30">
            <v>365000000</v>
          </cell>
          <cell r="FG30">
            <v>365000000</v>
          </cell>
          <cell r="FH30">
            <v>365000000</v>
          </cell>
          <cell r="FJ30">
            <v>690000000</v>
          </cell>
          <cell r="FK30">
            <v>690000000</v>
          </cell>
          <cell r="FL30">
            <v>1</v>
          </cell>
          <cell r="FM30">
            <v>700081422</v>
          </cell>
          <cell r="FO30" t="str">
            <v>NRL</v>
          </cell>
          <cell r="FP30">
            <v>690000000</v>
          </cell>
          <cell r="FQ30" t="str">
            <v>-</v>
          </cell>
          <cell r="FR30" t="str">
            <v>-</v>
          </cell>
          <cell r="FS30">
            <v>690000000</v>
          </cell>
        </row>
        <row r="31">
          <cell r="H31">
            <v>1030</v>
          </cell>
          <cell r="I31" t="str">
            <v>私募ﾌｧﾝﾄﾞ案件</v>
          </cell>
          <cell r="K31" t="str">
            <v>大森ホールディングス</v>
          </cell>
          <cell r="L31" t="str">
            <v>合同会社大森ホールディングス</v>
          </cell>
          <cell r="M31" t="str">
            <v>3月</v>
          </cell>
          <cell r="N31" t="str">
            <v>ビリーヴ大森</v>
          </cell>
          <cell r="O31" t="str">
            <v>CL</v>
          </cell>
          <cell r="P31" t="str">
            <v>●</v>
          </cell>
          <cell r="Q31" t="str">
            <v>●</v>
          </cell>
          <cell r="R31"/>
          <cell r="S31" t="str">
            <v>●</v>
          </cell>
          <cell r="T31" t="str">
            <v>●</v>
          </cell>
          <cell r="U31" t="str">
            <v>●</v>
          </cell>
          <cell r="V31" t="str">
            <v>●</v>
          </cell>
          <cell r="W31" t="str">
            <v>REITブリッジ</v>
          </cell>
          <cell r="X31" t="str">
            <v>棚卸資産</v>
          </cell>
          <cell r="Y31" t="str">
            <v>不動産賃貸</v>
          </cell>
          <cell r="Z31" t="str">
            <v>関係会社有価証券</v>
          </cell>
          <cell r="AA31" t="str">
            <v>連結</v>
          </cell>
          <cell r="AB31" t="str">
            <v>なし</v>
          </cell>
          <cell r="AC31" t="str">
            <v>三菱UFJ信託銀行</v>
          </cell>
          <cell r="AD31" t="str">
            <v>IES</v>
          </cell>
          <cell r="AE31">
            <v>41716</v>
          </cell>
          <cell r="AF31"/>
          <cell r="AG31" t="str">
            <v>株式会社ベスト・プロパティ</v>
          </cell>
          <cell r="AH31" t="str">
            <v>タカラビルメン株式会社</v>
          </cell>
          <cell r="AM31" t="str">
            <v>都心5区</v>
          </cell>
          <cell r="AN31" t="str">
            <v>都心6区</v>
          </cell>
          <cell r="AO31" t="str">
            <v>東京</v>
          </cell>
          <cell r="AP31" t="str">
            <v>東京都品川区</v>
          </cell>
          <cell r="AQ31" t="str">
            <v>東京都品川区南大井6-25-3</v>
          </cell>
          <cell r="AR31" t="str">
            <v>JR線「大森」駅徒歩3分</v>
          </cell>
          <cell r="AS31">
            <v>0.8</v>
          </cell>
          <cell r="AT31">
            <v>0.65739999999999998</v>
          </cell>
          <cell r="AU31">
            <v>5</v>
          </cell>
          <cell r="AV31">
            <v>4.7957000000000001</v>
          </cell>
          <cell r="AX31" t="str">
            <v>オフィス</v>
          </cell>
          <cell r="AY31" t="str">
            <v>オフィス</v>
          </cell>
          <cell r="AZ31" t="str">
            <v>S･SRC造</v>
          </cell>
          <cell r="BA31">
            <v>1124.2644628099174</v>
          </cell>
          <cell r="BB31">
            <v>6012.31</v>
          </cell>
          <cell r="BC31">
            <v>33817</v>
          </cell>
          <cell r="BD31" t="str">
            <v>-</v>
          </cell>
          <cell r="BE31" t="str">
            <v>21-30年</v>
          </cell>
          <cell r="BF31" t="str">
            <v>21-30年</v>
          </cell>
          <cell r="BG31" t="str">
            <v>21-30年</v>
          </cell>
          <cell r="BH31" t="str">
            <v>21-30年</v>
          </cell>
          <cell r="BI31" t="str">
            <v>21～30年</v>
          </cell>
          <cell r="BJ31" t="str">
            <v>-</v>
          </cell>
          <cell r="BK31">
            <v>21</v>
          </cell>
          <cell r="BL31">
            <v>22</v>
          </cell>
          <cell r="BM31">
            <v>22</v>
          </cell>
          <cell r="BN31">
            <v>22</v>
          </cell>
          <cell r="BO31">
            <v>41699</v>
          </cell>
          <cell r="BP31" t="str">
            <v>10億-50億未満</v>
          </cell>
          <cell r="BQ31" t="str">
            <v>30-50億未満</v>
          </cell>
          <cell r="BR31">
            <v>3436019813</v>
          </cell>
          <cell r="BS31">
            <v>41716</v>
          </cell>
          <cell r="BT31">
            <v>3420000000</v>
          </cell>
          <cell r="BU31">
            <v>5.5743774853801173E-3</v>
          </cell>
          <cell r="BV31">
            <v>192269660.91143018</v>
          </cell>
          <cell r="BW31">
            <v>3624.17</v>
          </cell>
          <cell r="BX31">
            <v>3624.17</v>
          </cell>
          <cell r="BY31">
            <v>19064371</v>
          </cell>
          <cell r="BZ31">
            <v>17394.499087591241</v>
          </cell>
          <cell r="CC31" t="str">
            <v>-</v>
          </cell>
          <cell r="CE31">
            <v>3460000000</v>
          </cell>
          <cell r="CF31">
            <v>42094</v>
          </cell>
          <cell r="CG31">
            <v>6</v>
          </cell>
          <cell r="CH31">
            <v>186813316.17054003</v>
          </cell>
          <cell r="CI31">
            <v>3453119813</v>
          </cell>
          <cell r="CJ31">
            <v>3453119813</v>
          </cell>
          <cell r="CK31">
            <v>3453119813</v>
          </cell>
          <cell r="CL31" t="str">
            <v>-</v>
          </cell>
          <cell r="CM31" t="str">
            <v>-</v>
          </cell>
          <cell r="CN31">
            <v>3453119813</v>
          </cell>
          <cell r="CO31">
            <v>0</v>
          </cell>
          <cell r="CP31">
            <v>-17100000</v>
          </cell>
          <cell r="CQ31">
            <v>3436019813</v>
          </cell>
          <cell r="CR31">
            <v>41671</v>
          </cell>
          <cell r="CS31">
            <v>3790000000</v>
          </cell>
          <cell r="CT31">
            <v>5.2166999999999998E-2</v>
          </cell>
          <cell r="CU31">
            <v>197712762</v>
          </cell>
          <cell r="CV31">
            <v>5.1596000000000003E-2</v>
          </cell>
          <cell r="CW31">
            <v>195549062</v>
          </cell>
          <cell r="CX31" t="str">
            <v>株式会社谷澤総合鑑定所</v>
          </cell>
          <cell r="CY31">
            <v>41716</v>
          </cell>
          <cell r="CZ31">
            <v>3460000000</v>
          </cell>
          <cell r="DA31" t="str">
            <v>売却想定</v>
          </cell>
          <cell r="DB31">
            <v>5.3999999999999999E-2</v>
          </cell>
          <cell r="DC31">
            <v>186840000</v>
          </cell>
          <cell r="DD31" t="str">
            <v>-</v>
          </cell>
          <cell r="DG31">
            <v>3460000000</v>
          </cell>
          <cell r="DV31" t="str">
            <v>-</v>
          </cell>
          <cell r="DW31" t="str">
            <v>-</v>
          </cell>
          <cell r="DX31" t="str">
            <v>-</v>
          </cell>
          <cell r="DY31" t="str">
            <v>-</v>
          </cell>
          <cell r="DZ31" t="str">
            <v>-</v>
          </cell>
          <cell r="EA31" t="str">
            <v>-</v>
          </cell>
          <cell r="EB31" t="str">
            <v>-</v>
          </cell>
          <cell r="EC31" t="str">
            <v>-</v>
          </cell>
          <cell r="ED31" t="str">
            <v>-</v>
          </cell>
          <cell r="EE31" t="str">
            <v>-</v>
          </cell>
          <cell r="EF31" t="str">
            <v>-</v>
          </cell>
          <cell r="EG31" t="str">
            <v>-</v>
          </cell>
          <cell r="EH31" t="str">
            <v>-</v>
          </cell>
          <cell r="EI31">
            <v>1</v>
          </cell>
          <cell r="EJ31">
            <v>1</v>
          </cell>
          <cell r="EK31">
            <v>0.96211000000000002</v>
          </cell>
          <cell r="EL31">
            <v>1</v>
          </cell>
          <cell r="EM31">
            <v>1</v>
          </cell>
          <cell r="EN31">
            <v>1</v>
          </cell>
          <cell r="EO31">
            <v>1</v>
          </cell>
          <cell r="EP31">
            <v>3624.17</v>
          </cell>
          <cell r="EQ31">
            <v>3624.17</v>
          </cell>
          <cell r="ER31">
            <v>19064371</v>
          </cell>
          <cell r="ES31">
            <v>17394.499087591241</v>
          </cell>
          <cell r="ET31" t="str">
            <v>×</v>
          </cell>
          <cell r="EU31" t="str">
            <v>-</v>
          </cell>
          <cell r="EW31" t="str">
            <v>IGH</v>
          </cell>
          <cell r="EX31" t="str">
            <v>みずほ銀行</v>
          </cell>
          <cell r="EY31">
            <v>7</v>
          </cell>
          <cell r="EZ31">
            <v>3.333381818181818E-2</v>
          </cell>
          <cell r="FA31">
            <v>1.8663600000000002E-2</v>
          </cell>
          <cell r="FB31" t="str">
            <v>変動</v>
          </cell>
          <cell r="FC31" t="str">
            <v>1ヶ月毎7.639M返済、
期日2,115.963M返済</v>
          </cell>
          <cell r="FD31">
            <v>41716</v>
          </cell>
          <cell r="FE31" t="str">
            <v>2021/3/18</v>
          </cell>
          <cell r="FF31">
            <v>2750000000</v>
          </cell>
          <cell r="FG31">
            <v>2727083000</v>
          </cell>
          <cell r="FH31">
            <v>2719444000</v>
          </cell>
          <cell r="FJ31">
            <v>3460000000</v>
          </cell>
          <cell r="FK31">
            <v>3460000000</v>
          </cell>
          <cell r="FL31">
            <v>1</v>
          </cell>
          <cell r="FM31">
            <v>3447391921</v>
          </cell>
          <cell r="FO31" t="str">
            <v>CL</v>
          </cell>
          <cell r="FP31" t="str">
            <v>-</v>
          </cell>
          <cell r="FQ31">
            <v>710000000</v>
          </cell>
          <cell r="FR31" t="str">
            <v>-</v>
          </cell>
          <cell r="FS31">
            <v>710000000</v>
          </cell>
        </row>
        <row r="32">
          <cell r="H32">
            <v>1031</v>
          </cell>
          <cell r="I32" t="str">
            <v>私募ﾌｧﾝﾄﾞ案件</v>
          </cell>
          <cell r="K32" t="str">
            <v>高田馬場ホールディングス</v>
          </cell>
          <cell r="L32" t="str">
            <v>合同会社高田馬場ホールディングス</v>
          </cell>
          <cell r="M32" t="str">
            <v>4月</v>
          </cell>
          <cell r="N32" t="str">
            <v>新宿東豊ビル</v>
          </cell>
          <cell r="O32" t="str">
            <v>CL</v>
          </cell>
          <cell r="P32" t="str">
            <v>●</v>
          </cell>
          <cell r="Q32" t="str">
            <v>●</v>
          </cell>
          <cell r="R32"/>
          <cell r="S32" t="str">
            <v>●</v>
          </cell>
          <cell r="T32" t="str">
            <v>●</v>
          </cell>
          <cell r="U32" t="str">
            <v>●</v>
          </cell>
          <cell r="V32" t="str">
            <v>●</v>
          </cell>
          <cell r="W32" t="str">
            <v>REITブリッジ</v>
          </cell>
          <cell r="X32" t="str">
            <v>棚卸資産</v>
          </cell>
          <cell r="Y32" t="str">
            <v>不動産賃貸</v>
          </cell>
          <cell r="Z32" t="str">
            <v>関係会社有価証券</v>
          </cell>
          <cell r="AA32" t="str">
            <v>連結</v>
          </cell>
          <cell r="AB32" t="str">
            <v>なし</v>
          </cell>
          <cell r="AC32" t="str">
            <v>みずほ信託銀行</v>
          </cell>
          <cell r="AD32" t="str">
            <v>IES</v>
          </cell>
          <cell r="AE32">
            <v>41729</v>
          </cell>
          <cell r="AF32"/>
          <cell r="AG32" t="str">
            <v>株式会社ザイマックスプロパティズ</v>
          </cell>
          <cell r="AH32" t="str">
            <v>タカラビルメン株式会社</v>
          </cell>
          <cell r="AM32" t="str">
            <v>都心5区</v>
          </cell>
          <cell r="AN32" t="str">
            <v>都心6区</v>
          </cell>
          <cell r="AO32" t="str">
            <v>東京</v>
          </cell>
          <cell r="AP32" t="str">
            <v>東京都新宿区</v>
          </cell>
          <cell r="AQ32" t="str">
            <v>東京都新宿区高田馬場1-29-8</v>
          </cell>
          <cell r="AR32" t="str">
            <v>JR線「高田馬場」駅徒歩3分</v>
          </cell>
          <cell r="AS32">
            <v>1</v>
          </cell>
          <cell r="AT32">
            <v>0.83069999999999999</v>
          </cell>
          <cell r="AU32">
            <v>5</v>
          </cell>
          <cell r="AV32">
            <v>4.9935</v>
          </cell>
          <cell r="AX32" t="str">
            <v>オフィス</v>
          </cell>
          <cell r="AY32" t="str">
            <v>オフィス</v>
          </cell>
          <cell r="AZ32" t="str">
            <v>S･SRC造</v>
          </cell>
          <cell r="BA32">
            <v>437.05785123966945</v>
          </cell>
          <cell r="BB32">
            <v>2681.67</v>
          </cell>
          <cell r="BC32">
            <v>34274</v>
          </cell>
          <cell r="BD32" t="str">
            <v>-</v>
          </cell>
          <cell r="BE32" t="str">
            <v>11-20年</v>
          </cell>
          <cell r="BF32" t="str">
            <v>11-20年</v>
          </cell>
          <cell r="BG32" t="str">
            <v>21-30年</v>
          </cell>
          <cell r="BH32" t="str">
            <v>21-30年</v>
          </cell>
          <cell r="BI32" t="str">
            <v>11～20年</v>
          </cell>
          <cell r="BJ32" t="str">
            <v>-</v>
          </cell>
          <cell r="BK32">
            <v>20</v>
          </cell>
          <cell r="BL32">
            <v>20</v>
          </cell>
          <cell r="BM32">
            <v>21</v>
          </cell>
          <cell r="BN32">
            <v>21</v>
          </cell>
          <cell r="BO32">
            <v>41699</v>
          </cell>
          <cell r="BP32" t="str">
            <v>10億-50億未満</v>
          </cell>
          <cell r="BQ32" t="str">
            <v>10-20億未満</v>
          </cell>
          <cell r="BR32">
            <v>1530048385</v>
          </cell>
          <cell r="BS32">
            <v>41729</v>
          </cell>
          <cell r="BT32">
            <v>1490000000</v>
          </cell>
          <cell r="BU32">
            <v>5.5201476510067116E-3</v>
          </cell>
          <cell r="BV32">
            <v>86528496</v>
          </cell>
          <cell r="BW32">
            <v>1606.9900000000002</v>
          </cell>
          <cell r="BX32">
            <v>1606.9900000000002</v>
          </cell>
          <cell r="BY32">
            <v>8225020</v>
          </cell>
          <cell r="BZ32">
            <v>16923.909465020577</v>
          </cell>
          <cell r="CC32" t="str">
            <v>-</v>
          </cell>
          <cell r="CE32">
            <v>1560000000</v>
          </cell>
          <cell r="CF32">
            <v>42094</v>
          </cell>
          <cell r="CG32">
            <v>6</v>
          </cell>
          <cell r="CH32">
            <v>81602671.689733326</v>
          </cell>
          <cell r="CI32">
            <v>1537498385</v>
          </cell>
          <cell r="CJ32">
            <v>1537498385</v>
          </cell>
          <cell r="CK32">
            <v>1537498385</v>
          </cell>
          <cell r="CL32" t="str">
            <v>-</v>
          </cell>
          <cell r="CM32" t="str">
            <v>-</v>
          </cell>
          <cell r="CN32">
            <v>1537498385</v>
          </cell>
          <cell r="CO32">
            <v>0</v>
          </cell>
          <cell r="CP32">
            <v>-7450000</v>
          </cell>
          <cell r="CQ32">
            <v>1530048385</v>
          </cell>
          <cell r="CR32">
            <v>41640</v>
          </cell>
          <cell r="CS32">
            <v>1610000000</v>
          </cell>
          <cell r="CT32">
            <v>5.2433E-2</v>
          </cell>
          <cell r="CU32">
            <v>84416739</v>
          </cell>
          <cell r="CV32">
            <v>4.8307000000000003E-2</v>
          </cell>
          <cell r="CW32">
            <v>77774079</v>
          </cell>
          <cell r="CX32" t="str">
            <v>大和不動産鑑定株式会社</v>
          </cell>
          <cell r="CY32">
            <v>41729</v>
          </cell>
          <cell r="CZ32">
            <v>1500000000</v>
          </cell>
          <cell r="DA32" t="str">
            <v>売却想定</v>
          </cell>
          <cell r="DB32">
            <v>5.2999999999999999E-2</v>
          </cell>
          <cell r="DC32">
            <v>79500000</v>
          </cell>
          <cell r="DD32" t="str">
            <v>-</v>
          </cell>
          <cell r="DG32">
            <v>1500000000</v>
          </cell>
          <cell r="DV32" t="str">
            <v>-</v>
          </cell>
          <cell r="DW32" t="str">
            <v>-</v>
          </cell>
          <cell r="DX32" t="str">
            <v>-</v>
          </cell>
          <cell r="DY32" t="str">
            <v>-</v>
          </cell>
          <cell r="DZ32" t="str">
            <v>-</v>
          </cell>
          <cell r="EA32" t="str">
            <v>-</v>
          </cell>
          <cell r="EB32" t="str">
            <v>-</v>
          </cell>
          <cell r="EC32" t="str">
            <v>-</v>
          </cell>
          <cell r="ED32" t="str">
            <v>-</v>
          </cell>
          <cell r="EE32" t="str">
            <v>-</v>
          </cell>
          <cell r="EF32" t="str">
            <v>-</v>
          </cell>
          <cell r="EG32" t="str">
            <v>-</v>
          </cell>
          <cell r="EH32" t="str">
            <v>-</v>
          </cell>
          <cell r="EI32">
            <v>1</v>
          </cell>
          <cell r="EJ32">
            <v>1</v>
          </cell>
          <cell r="EK32">
            <v>1</v>
          </cell>
          <cell r="EL32">
            <v>1</v>
          </cell>
          <cell r="EM32">
            <v>1</v>
          </cell>
          <cell r="EN32">
            <v>1</v>
          </cell>
          <cell r="EO32">
            <v>1</v>
          </cell>
          <cell r="EP32">
            <v>1606.9900000000002</v>
          </cell>
          <cell r="EQ32">
            <v>1606.9900000000002</v>
          </cell>
          <cell r="ER32">
            <v>8225020</v>
          </cell>
          <cell r="ES32">
            <v>16923.909465020577</v>
          </cell>
          <cell r="ET32" t="str">
            <v>×</v>
          </cell>
          <cell r="EU32" t="str">
            <v>-</v>
          </cell>
          <cell r="EW32" t="str">
            <v>IGH</v>
          </cell>
          <cell r="EX32" t="str">
            <v>新生銀行</v>
          </cell>
          <cell r="EY32">
            <v>3</v>
          </cell>
          <cell r="EZ32">
            <v>3.8181818181818185E-2</v>
          </cell>
          <cell r="FA32">
            <v>1.8000000000000002E-2</v>
          </cell>
          <cell r="FB32" t="str">
            <v>変動</v>
          </cell>
          <cell r="FC32" t="str">
            <v>3ヶ月毎10.5M返済、
期日984.5M返済</v>
          </cell>
          <cell r="FD32">
            <v>41729</v>
          </cell>
          <cell r="FE32" t="str">
            <v>2017/3/31</v>
          </cell>
          <cell r="FF32">
            <v>1100000000</v>
          </cell>
          <cell r="FG32">
            <v>1089500000</v>
          </cell>
          <cell r="FH32">
            <v>1089500000</v>
          </cell>
          <cell r="FJ32">
            <v>1545000000</v>
          </cell>
          <cell r="FK32">
            <v>1545000000</v>
          </cell>
          <cell r="FL32">
            <v>1</v>
          </cell>
          <cell r="FM32">
            <v>1564631246</v>
          </cell>
          <cell r="FO32" t="str">
            <v>CL</v>
          </cell>
          <cell r="FP32" t="str">
            <v>-</v>
          </cell>
          <cell r="FQ32">
            <v>445000000</v>
          </cell>
          <cell r="FR32" t="str">
            <v>-</v>
          </cell>
          <cell r="FS32">
            <v>445000000</v>
          </cell>
        </row>
        <row r="33">
          <cell r="H33">
            <v>1032</v>
          </cell>
          <cell r="I33" t="str">
            <v>私募ﾌｧﾝﾄﾞ案件</v>
          </cell>
          <cell r="K33" t="str">
            <v>郡山ホールディングス</v>
          </cell>
          <cell r="L33" t="str">
            <v>合同会社郡山ホールディングス</v>
          </cell>
          <cell r="M33" t="str">
            <v>3月</v>
          </cell>
          <cell r="N33" t="str">
            <v>ビッグアイ</v>
          </cell>
          <cell r="O33" t="str">
            <v>CL</v>
          </cell>
          <cell r="P33" t="str">
            <v>●</v>
          </cell>
          <cell r="Q33" t="str">
            <v>●</v>
          </cell>
          <cell r="R33"/>
          <cell r="S33" t="str">
            <v>●</v>
          </cell>
          <cell r="T33" t="str">
            <v>●</v>
          </cell>
          <cell r="U33" t="str">
            <v>●</v>
          </cell>
          <cell r="V33" t="str">
            <v>●</v>
          </cell>
          <cell r="W33" t="str">
            <v>REITブリッジ</v>
          </cell>
          <cell r="X33" t="str">
            <v>棚卸資産</v>
          </cell>
          <cell r="Y33" t="str">
            <v>不動産賃貸</v>
          </cell>
          <cell r="Z33" t="str">
            <v>関係会社有価証券</v>
          </cell>
          <cell r="AA33" t="str">
            <v>連結</v>
          </cell>
          <cell r="AB33" t="str">
            <v>なし</v>
          </cell>
          <cell r="AC33" t="str">
            <v>三菱UFJ信託銀行</v>
          </cell>
          <cell r="AD33" t="str">
            <v>IES</v>
          </cell>
          <cell r="AE33">
            <v>41726</v>
          </cell>
          <cell r="AF33"/>
          <cell r="AG33" t="str">
            <v>大成有楽不動産株式会社</v>
          </cell>
          <cell r="AH33" t="str">
            <v>大成有楽不動産株式会社</v>
          </cell>
          <cell r="AM33" t="str">
            <v>その他</v>
          </cell>
          <cell r="AN33" t="str">
            <v>その他東北</v>
          </cell>
          <cell r="AO33" t="str">
            <v>その他地域</v>
          </cell>
          <cell r="AP33" t="str">
            <v>福島県郡山市</v>
          </cell>
          <cell r="AQ33" t="str">
            <v>福島県郡山市駅前2-11-1</v>
          </cell>
          <cell r="AR33" t="str">
            <v>JR「郡山」駅徒歩1分</v>
          </cell>
          <cell r="AS33">
            <v>1</v>
          </cell>
          <cell r="AT33">
            <v>0.91990000000000005</v>
          </cell>
          <cell r="AU33">
            <v>8</v>
          </cell>
          <cell r="AV33">
            <v>7.9667000000000003</v>
          </cell>
          <cell r="AX33" t="str">
            <v>オフィス</v>
          </cell>
          <cell r="AY33" t="str">
            <v>オフィス</v>
          </cell>
          <cell r="AZ33" t="str">
            <v>S･SRC造</v>
          </cell>
          <cell r="BA33">
            <v>5206.6115702479337</v>
          </cell>
          <cell r="BB33">
            <v>51853</v>
          </cell>
          <cell r="BC33">
            <v>36951</v>
          </cell>
          <cell r="BD33" t="str">
            <v>-</v>
          </cell>
          <cell r="BE33" t="str">
            <v>11-20年</v>
          </cell>
          <cell r="BF33" t="str">
            <v>11-20年</v>
          </cell>
          <cell r="BG33" t="str">
            <v>11-20年</v>
          </cell>
          <cell r="BH33" t="str">
            <v>11-20年</v>
          </cell>
          <cell r="BI33" t="str">
            <v>11～20年</v>
          </cell>
          <cell r="BJ33" t="str">
            <v>-</v>
          </cell>
          <cell r="BK33">
            <v>13</v>
          </cell>
          <cell r="BL33">
            <v>13</v>
          </cell>
          <cell r="BM33">
            <v>13</v>
          </cell>
          <cell r="BN33">
            <v>13</v>
          </cell>
          <cell r="BO33">
            <v>41699</v>
          </cell>
          <cell r="BP33" t="str">
            <v>10億-50億未満</v>
          </cell>
          <cell r="BQ33" t="str">
            <v>10-20億未満</v>
          </cell>
          <cell r="BR33">
            <v>1612784473</v>
          </cell>
          <cell r="BS33">
            <v>41726</v>
          </cell>
          <cell r="BT33">
            <v>1600000000</v>
          </cell>
          <cell r="BU33">
            <v>9.7625437499999999E-3</v>
          </cell>
          <cell r="BV33">
            <v>117887130.90476191</v>
          </cell>
          <cell r="BW33">
            <v>3434.7107438016528</v>
          </cell>
          <cell r="BX33">
            <v>3434.7107438016528</v>
          </cell>
          <cell r="BY33">
            <v>15620070</v>
          </cell>
          <cell r="BZ33">
            <v>15033.753609239653</v>
          </cell>
          <cell r="CC33" t="str">
            <v>-</v>
          </cell>
          <cell r="CE33">
            <v>1571000000</v>
          </cell>
          <cell r="CF33">
            <v>42094</v>
          </cell>
          <cell r="CG33">
            <v>6</v>
          </cell>
          <cell r="CH33">
            <v>104422248.97582647</v>
          </cell>
          <cell r="CI33">
            <v>1620784473</v>
          </cell>
          <cell r="CJ33">
            <v>1620784473</v>
          </cell>
          <cell r="CK33">
            <v>1620784473</v>
          </cell>
          <cell r="CL33" t="str">
            <v>-</v>
          </cell>
          <cell r="CM33" t="str">
            <v>-</v>
          </cell>
          <cell r="CN33">
            <v>1620784473</v>
          </cell>
          <cell r="CO33">
            <v>0</v>
          </cell>
          <cell r="CP33">
            <v>-8000000</v>
          </cell>
          <cell r="CQ33">
            <v>1612784473</v>
          </cell>
          <cell r="CR33">
            <v>41699</v>
          </cell>
          <cell r="CS33">
            <v>1770000000</v>
          </cell>
          <cell r="CT33">
            <v>6.3266000000000003E-2</v>
          </cell>
          <cell r="CU33">
            <v>111981399</v>
          </cell>
          <cell r="CV33">
            <v>6.0878000000000002E-2</v>
          </cell>
          <cell r="CW33">
            <v>107754551</v>
          </cell>
          <cell r="CX33" t="str">
            <v>株式会社谷澤総合鑑定所</v>
          </cell>
          <cell r="CY33">
            <v>41726</v>
          </cell>
          <cell r="CZ33">
            <v>1582000000</v>
          </cell>
          <cell r="DA33" t="str">
            <v>売却想定</v>
          </cell>
          <cell r="DB33">
            <v>6.6000000000000003E-2</v>
          </cell>
          <cell r="DC33">
            <v>104412000</v>
          </cell>
          <cell r="DD33" t="str">
            <v>-</v>
          </cell>
          <cell r="DG33">
            <v>1582000000</v>
          </cell>
          <cell r="DV33" t="str">
            <v>-</v>
          </cell>
          <cell r="DW33" t="str">
            <v>-</v>
          </cell>
          <cell r="DX33" t="str">
            <v>-</v>
          </cell>
          <cell r="DY33" t="str">
            <v>-</v>
          </cell>
          <cell r="DZ33" t="str">
            <v>-</v>
          </cell>
          <cell r="EA33" t="str">
            <v>-</v>
          </cell>
          <cell r="EB33" t="str">
            <v>-</v>
          </cell>
          <cell r="EC33" t="str">
            <v>-</v>
          </cell>
          <cell r="ED33" t="str">
            <v>-</v>
          </cell>
          <cell r="EE33" t="str">
            <v>-</v>
          </cell>
          <cell r="EF33" t="str">
            <v>-</v>
          </cell>
          <cell r="EG33" t="str">
            <v>-</v>
          </cell>
          <cell r="EH33" t="str">
            <v>-</v>
          </cell>
          <cell r="EI33">
            <v>1</v>
          </cell>
          <cell r="EJ33">
            <v>1</v>
          </cell>
          <cell r="EK33">
            <v>1</v>
          </cell>
          <cell r="EL33">
            <v>1</v>
          </cell>
          <cell r="EM33">
            <v>1</v>
          </cell>
          <cell r="EN33">
            <v>1</v>
          </cell>
          <cell r="EO33">
            <v>1</v>
          </cell>
          <cell r="EP33">
            <v>3434.7107438016528</v>
          </cell>
          <cell r="EQ33">
            <v>3434.7107438016528</v>
          </cell>
          <cell r="ER33">
            <v>15620070</v>
          </cell>
          <cell r="ES33">
            <v>15033.753609239653</v>
          </cell>
          <cell r="ET33" t="str">
            <v>×</v>
          </cell>
          <cell r="EU33" t="str">
            <v>-</v>
          </cell>
          <cell r="EW33" t="str">
            <v>IGH</v>
          </cell>
          <cell r="EX33" t="str">
            <v>三井住友銀行</v>
          </cell>
          <cell r="EY33">
            <v>10</v>
          </cell>
          <cell r="EZ33">
            <v>0.04</v>
          </cell>
          <cell r="FA33">
            <v>1.9099999999999999E-2</v>
          </cell>
          <cell r="FB33" t="str">
            <v>変動</v>
          </cell>
          <cell r="FC33" t="str">
            <v>3ヶ月毎13.5M返済、
期日823.5M返済</v>
          </cell>
          <cell r="FD33">
            <v>41726</v>
          </cell>
          <cell r="FE33">
            <v>45379</v>
          </cell>
          <cell r="FF33">
            <v>1350000000</v>
          </cell>
          <cell r="FG33">
            <v>1336500000</v>
          </cell>
          <cell r="FH33">
            <v>1336500000</v>
          </cell>
          <cell r="FJ33">
            <v>1632000000</v>
          </cell>
          <cell r="FK33">
            <v>1632000000</v>
          </cell>
          <cell r="FL33">
            <v>1</v>
          </cell>
          <cell r="FM33">
            <v>1627485834</v>
          </cell>
          <cell r="FO33" t="str">
            <v>CL</v>
          </cell>
          <cell r="FP33" t="str">
            <v>-</v>
          </cell>
          <cell r="FQ33">
            <v>282000000</v>
          </cell>
          <cell r="FR33" t="str">
            <v>-</v>
          </cell>
          <cell r="FS33">
            <v>282000000</v>
          </cell>
        </row>
        <row r="34">
          <cell r="H34">
            <v>1034</v>
          </cell>
          <cell r="I34" t="str">
            <v>私募ﾌｧﾝﾄﾞ案件</v>
          </cell>
          <cell r="K34" t="str">
            <v>神宮前ホールディングス</v>
          </cell>
          <cell r="L34" t="str">
            <v>合同会社神宮前ホールディングス</v>
          </cell>
          <cell r="M34" t="str">
            <v>6月</v>
          </cell>
          <cell r="N34" t="str">
            <v>神宮前115ビル</v>
          </cell>
          <cell r="O34" t="str">
            <v>CL</v>
          </cell>
          <cell r="P34" t="str">
            <v>●</v>
          </cell>
          <cell r="Q34" t="str">
            <v>●</v>
          </cell>
          <cell r="R34"/>
          <cell r="S34" t="str">
            <v>●</v>
          </cell>
          <cell r="T34" t="str">
            <v>●</v>
          </cell>
          <cell r="U34" t="str">
            <v>●</v>
          </cell>
          <cell r="V34" t="str">
            <v>●</v>
          </cell>
          <cell r="W34" t="str">
            <v>バリューアップ</v>
          </cell>
          <cell r="X34" t="str">
            <v>棚卸資産</v>
          </cell>
          <cell r="Y34" t="str">
            <v>不動産再生</v>
          </cell>
          <cell r="Z34" t="str">
            <v>関係会社有価証券</v>
          </cell>
          <cell r="AA34" t="str">
            <v>連結</v>
          </cell>
          <cell r="AB34" t="str">
            <v>なし</v>
          </cell>
          <cell r="AC34" t="str">
            <v>三菱UFJ信託銀行</v>
          </cell>
          <cell r="AD34" t="str">
            <v>IRE</v>
          </cell>
          <cell r="AE34">
            <v>41753</v>
          </cell>
          <cell r="AF34"/>
          <cell r="AG34" t="str">
            <v>シービーアールイー株式会社</v>
          </cell>
          <cell r="AH34" t="str">
            <v>シービーアールイー株式会社</v>
          </cell>
          <cell r="AM34" t="str">
            <v>都心5区</v>
          </cell>
          <cell r="AN34" t="str">
            <v>都心6区</v>
          </cell>
          <cell r="AO34" t="str">
            <v>東京</v>
          </cell>
          <cell r="AP34" t="str">
            <v>東京都渋谷区</v>
          </cell>
          <cell r="AQ34" t="str">
            <v>東京都渋谷区神宮前1-15-2</v>
          </cell>
          <cell r="AX34" t="str">
            <v>オフィス</v>
          </cell>
          <cell r="AY34" t="str">
            <v>オフィス</v>
          </cell>
          <cell r="AZ34" t="str">
            <v>RC造</v>
          </cell>
          <cell r="BB34">
            <v>724.04</v>
          </cell>
          <cell r="BC34">
            <v>40422</v>
          </cell>
          <cell r="BD34" t="str">
            <v>-</v>
          </cell>
          <cell r="BE34" t="str">
            <v>5年未満</v>
          </cell>
          <cell r="BF34" t="str">
            <v>5年未満</v>
          </cell>
          <cell r="BG34" t="str">
            <v>5年未満</v>
          </cell>
          <cell r="BH34" t="str">
            <v>5年未満</v>
          </cell>
          <cell r="BI34" t="str">
            <v>0～10年</v>
          </cell>
          <cell r="BJ34" t="str">
            <v>-</v>
          </cell>
          <cell r="BK34">
            <v>3</v>
          </cell>
          <cell r="BL34">
            <v>3</v>
          </cell>
          <cell r="BM34">
            <v>4</v>
          </cell>
          <cell r="BN34">
            <v>4</v>
          </cell>
          <cell r="BO34">
            <v>41699</v>
          </cell>
          <cell r="BP34" t="str">
            <v>10億-50億未満</v>
          </cell>
          <cell r="BQ34" t="str">
            <v>10-20億未満</v>
          </cell>
          <cell r="BR34">
            <v>1056518269</v>
          </cell>
          <cell r="BS34">
            <v>41753</v>
          </cell>
          <cell r="BT34">
            <v>1050000000</v>
          </cell>
          <cell r="BU34" t="str">
            <v>-</v>
          </cell>
          <cell r="BZ34" t="str">
            <v>-</v>
          </cell>
          <cell r="CC34" t="str">
            <v>-</v>
          </cell>
          <cell r="CE34">
            <v>1408782942.8571427</v>
          </cell>
          <cell r="CF34">
            <v>42247</v>
          </cell>
          <cell r="CG34">
            <v>11</v>
          </cell>
          <cell r="CI34">
            <v>1061150264</v>
          </cell>
          <cell r="CJ34">
            <v>1061150264</v>
          </cell>
          <cell r="CK34">
            <v>1061718764</v>
          </cell>
          <cell r="CL34" t="str">
            <v>-</v>
          </cell>
          <cell r="CM34" t="str">
            <v>-</v>
          </cell>
          <cell r="CN34">
            <v>1061768269</v>
          </cell>
          <cell r="CO34">
            <v>0</v>
          </cell>
          <cell r="CP34">
            <v>-5250000</v>
          </cell>
          <cell r="CQ34">
            <v>1056518269</v>
          </cell>
          <cell r="CR34">
            <v>41730</v>
          </cell>
          <cell r="CS34">
            <v>1300000000</v>
          </cell>
          <cell r="CT34">
            <v>4.2527000000000002E-2</v>
          </cell>
          <cell r="CU34">
            <v>55284903</v>
          </cell>
          <cell r="CV34">
            <v>4.2932999999999999E-2</v>
          </cell>
          <cell r="CW34">
            <v>55812674</v>
          </cell>
          <cell r="CX34" t="str">
            <v>大和不動産鑑定株式会社</v>
          </cell>
          <cell r="CY34">
            <v>41753</v>
          </cell>
          <cell r="CZ34">
            <v>1329000000</v>
          </cell>
          <cell r="DA34" t="str">
            <v>売却想定</v>
          </cell>
          <cell r="DB34">
            <v>4.2000000000000003E-2</v>
          </cell>
          <cell r="DC34">
            <v>55818000</v>
          </cell>
          <cell r="DD34" t="str">
            <v>-</v>
          </cell>
          <cell r="DG34">
            <v>1300000000</v>
          </cell>
          <cell r="DV34" t="str">
            <v>-</v>
          </cell>
          <cell r="DW34" t="str">
            <v>-</v>
          </cell>
          <cell r="DX34" t="str">
            <v>-</v>
          </cell>
          <cell r="DY34" t="str">
            <v>-</v>
          </cell>
          <cell r="DZ34" t="str">
            <v>-</v>
          </cell>
          <cell r="EA34" t="str">
            <v>-</v>
          </cell>
          <cell r="EB34" t="str">
            <v>-</v>
          </cell>
          <cell r="EC34" t="str">
            <v>-</v>
          </cell>
          <cell r="ED34" t="str">
            <v>-</v>
          </cell>
          <cell r="EE34" t="str">
            <v>-</v>
          </cell>
          <cell r="EF34" t="str">
            <v>-</v>
          </cell>
          <cell r="EG34" t="str">
            <v>-</v>
          </cell>
          <cell r="EH34" t="str">
            <v>-</v>
          </cell>
          <cell r="EI34" t="str">
            <v>-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S34" t="str">
            <v>-</v>
          </cell>
          <cell r="ET34" t="str">
            <v>×</v>
          </cell>
          <cell r="EU34" t="str">
            <v>-</v>
          </cell>
          <cell r="EW34" t="str">
            <v>-</v>
          </cell>
          <cell r="EX34" t="str">
            <v>-</v>
          </cell>
          <cell r="EY34" t="str">
            <v>-</v>
          </cell>
          <cell r="EZ34" t="str">
            <v>-</v>
          </cell>
          <cell r="FA34" t="str">
            <v>-</v>
          </cell>
          <cell r="FB34" t="str">
            <v>-</v>
          </cell>
          <cell r="FC34" t="str">
            <v>-</v>
          </cell>
          <cell r="FD34" t="str">
            <v>-</v>
          </cell>
          <cell r="FE34" t="str">
            <v>-</v>
          </cell>
          <cell r="FF34">
            <v>0</v>
          </cell>
          <cell r="FG34" t="str">
            <v>-</v>
          </cell>
          <cell r="FH34" t="str">
            <v>-</v>
          </cell>
          <cell r="FJ34">
            <v>1090000000</v>
          </cell>
          <cell r="FK34">
            <v>1090000000</v>
          </cell>
          <cell r="FL34">
            <v>1</v>
          </cell>
          <cell r="FM34">
            <v>1087243541</v>
          </cell>
          <cell r="FO34" t="str">
            <v>CL</v>
          </cell>
          <cell r="FP34" t="str">
            <v>-</v>
          </cell>
          <cell r="FQ34">
            <v>1090000000</v>
          </cell>
          <cell r="FR34" t="str">
            <v>-</v>
          </cell>
          <cell r="FS34">
            <v>1090000000</v>
          </cell>
        </row>
        <row r="35">
          <cell r="H35">
            <v>1035</v>
          </cell>
          <cell r="I35" t="str">
            <v>私募ﾌｧﾝﾄﾞ案件</v>
          </cell>
          <cell r="K35" t="str">
            <v>品川ホールディングス</v>
          </cell>
          <cell r="L35" t="str">
            <v>合同会社品川ホールディングス</v>
          </cell>
          <cell r="M35" t="str">
            <v>5月</v>
          </cell>
          <cell r="N35" t="str">
            <v>ウィン五反田ビル</v>
          </cell>
          <cell r="O35" t="str">
            <v>CL</v>
          </cell>
          <cell r="P35" t="str">
            <v>●</v>
          </cell>
          <cell r="Q35" t="str">
            <v>●</v>
          </cell>
          <cell r="R35"/>
          <cell r="S35" t="str">
            <v>●</v>
          </cell>
          <cell r="T35" t="str">
            <v>●</v>
          </cell>
          <cell r="U35" t="str">
            <v>●</v>
          </cell>
          <cell r="V35" t="str">
            <v>●</v>
          </cell>
          <cell r="W35" t="str">
            <v>バリューアップ</v>
          </cell>
          <cell r="X35" t="str">
            <v>棚卸資産</v>
          </cell>
          <cell r="Y35" t="str">
            <v>不動産再生</v>
          </cell>
          <cell r="Z35" t="str">
            <v>関係会社有価証券</v>
          </cell>
          <cell r="AA35" t="str">
            <v>連結</v>
          </cell>
          <cell r="AB35" t="str">
            <v>なし</v>
          </cell>
          <cell r="AC35" t="str">
            <v>三菱UFJ信託銀行</v>
          </cell>
          <cell r="AD35" t="str">
            <v>IRE</v>
          </cell>
          <cell r="AE35">
            <v>41774</v>
          </cell>
          <cell r="AF35"/>
          <cell r="AG35" t="str">
            <v>株式会社ザイマックスプロパティズ</v>
          </cell>
          <cell r="AH35" t="str">
            <v>住友不動産建物サービス株式会社</v>
          </cell>
          <cell r="AM35" t="str">
            <v>都心5区</v>
          </cell>
          <cell r="AN35" t="str">
            <v>都心6区</v>
          </cell>
          <cell r="AO35" t="str">
            <v>東京</v>
          </cell>
          <cell r="AP35" t="str">
            <v>東京都品川区</v>
          </cell>
          <cell r="AQ35" t="str">
            <v>東京都品川区西五反田1-30-4</v>
          </cell>
          <cell r="AX35" t="str">
            <v>オフィス</v>
          </cell>
          <cell r="AY35" t="str">
            <v>オフィス</v>
          </cell>
          <cell r="AZ35" t="str">
            <v>S･SRC造</v>
          </cell>
          <cell r="BA35">
            <v>696.39</v>
          </cell>
          <cell r="BB35">
            <v>5262.84</v>
          </cell>
          <cell r="BC35">
            <v>32509</v>
          </cell>
          <cell r="BD35" t="str">
            <v>-</v>
          </cell>
          <cell r="BE35" t="str">
            <v>21-30年</v>
          </cell>
          <cell r="BF35" t="str">
            <v>21-30年</v>
          </cell>
          <cell r="BG35" t="str">
            <v>21-30年</v>
          </cell>
          <cell r="BH35" t="str">
            <v>21-30年</v>
          </cell>
          <cell r="BI35" t="str">
            <v>21～30年</v>
          </cell>
          <cell r="BJ35" t="str">
            <v>-</v>
          </cell>
          <cell r="BK35">
            <v>25</v>
          </cell>
          <cell r="BL35">
            <v>25</v>
          </cell>
          <cell r="BM35">
            <v>25</v>
          </cell>
          <cell r="BN35">
            <v>26</v>
          </cell>
          <cell r="BO35">
            <v>41699</v>
          </cell>
          <cell r="BP35" t="str">
            <v>10億-50億未満</v>
          </cell>
          <cell r="BQ35" t="str">
            <v>20-30億未満</v>
          </cell>
          <cell r="BR35">
            <v>2415386538</v>
          </cell>
          <cell r="BS35">
            <v>41774</v>
          </cell>
          <cell r="BT35">
            <v>2401800000</v>
          </cell>
          <cell r="BU35" t="str">
            <v>-</v>
          </cell>
          <cell r="BZ35" t="str">
            <v>-</v>
          </cell>
          <cell r="CC35" t="str">
            <v>-</v>
          </cell>
          <cell r="CE35">
            <v>2300000000</v>
          </cell>
          <cell r="CF35">
            <v>43616</v>
          </cell>
          <cell r="CG35">
            <v>56</v>
          </cell>
          <cell r="CI35">
            <v>2439421139</v>
          </cell>
          <cell r="CJ35">
            <v>2439421139</v>
          </cell>
          <cell r="CK35">
            <v>2439421139</v>
          </cell>
          <cell r="CL35" t="str">
            <v>-</v>
          </cell>
          <cell r="CM35" t="str">
            <v>-</v>
          </cell>
          <cell r="CN35">
            <v>2439404538</v>
          </cell>
          <cell r="CO35">
            <v>0</v>
          </cell>
          <cell r="CP35">
            <v>-24018000</v>
          </cell>
          <cell r="CQ35">
            <v>2415386538</v>
          </cell>
          <cell r="CR35">
            <v>41730</v>
          </cell>
          <cell r="CS35">
            <v>2740000000</v>
          </cell>
          <cell r="CT35">
            <v>5.1587000000000001E-2</v>
          </cell>
          <cell r="CU35">
            <v>141347776</v>
          </cell>
          <cell r="CV35">
            <v>4.8608999999999999E-2</v>
          </cell>
          <cell r="CW35">
            <v>133189951</v>
          </cell>
          <cell r="CX35" t="str">
            <v>大和不動産鑑定株式会社</v>
          </cell>
          <cell r="CY35">
            <v>41774</v>
          </cell>
          <cell r="CZ35">
            <v>2750000000</v>
          </cell>
          <cell r="DA35" t="str">
            <v>売却想定</v>
          </cell>
          <cell r="DB35">
            <v>5.5E-2</v>
          </cell>
          <cell r="DC35">
            <v>151250000</v>
          </cell>
          <cell r="DD35" t="str">
            <v>-</v>
          </cell>
          <cell r="DG35">
            <v>2740000000</v>
          </cell>
          <cell r="DV35" t="str">
            <v>-</v>
          </cell>
          <cell r="DW35" t="str">
            <v>-</v>
          </cell>
          <cell r="DX35" t="str">
            <v>-</v>
          </cell>
          <cell r="DY35" t="str">
            <v>-</v>
          </cell>
          <cell r="DZ35" t="str">
            <v>-</v>
          </cell>
          <cell r="EA35" t="str">
            <v>-</v>
          </cell>
          <cell r="EB35" t="str">
            <v>-</v>
          </cell>
          <cell r="EC35" t="str">
            <v>-</v>
          </cell>
          <cell r="ED35" t="str">
            <v>-</v>
          </cell>
          <cell r="EE35" t="str">
            <v>-</v>
          </cell>
          <cell r="EF35" t="str">
            <v>-</v>
          </cell>
          <cell r="EG35" t="str">
            <v>-</v>
          </cell>
          <cell r="EH35" t="str">
            <v>-</v>
          </cell>
          <cell r="EI35">
            <v>0.99484807093997629</v>
          </cell>
          <cell r="EJ35">
            <v>0.99999728988476588</v>
          </cell>
          <cell r="EK35">
            <v>1</v>
          </cell>
          <cell r="EL35">
            <v>1</v>
          </cell>
          <cell r="EM35">
            <v>0.75746300005149236</v>
          </cell>
          <cell r="EN35">
            <v>0.75746300005149236</v>
          </cell>
          <cell r="EO35">
            <v>0.75746300005149236</v>
          </cell>
          <cell r="EP35">
            <v>3689.87</v>
          </cell>
          <cell r="EQ35">
            <v>2794.94</v>
          </cell>
          <cell r="ER35">
            <v>12266250</v>
          </cell>
          <cell r="ES35">
            <v>14516.272189349113</v>
          </cell>
          <cell r="ET35" t="str">
            <v>○</v>
          </cell>
          <cell r="EU35">
            <v>10264</v>
          </cell>
          <cell r="EW35" t="str">
            <v>IGH</v>
          </cell>
          <cell r="EX35" t="str">
            <v>みずほ銀行</v>
          </cell>
          <cell r="EY35">
            <v>7</v>
          </cell>
          <cell r="EZ35">
            <v>3.3335999999999998E-2</v>
          </cell>
          <cell r="FA35">
            <v>1.79636E-2</v>
          </cell>
          <cell r="FB35" t="str">
            <v>変動</v>
          </cell>
          <cell r="FC35" t="str">
            <v>1ヶ月毎5.556M返済、
期日1,538.852M返済</v>
          </cell>
          <cell r="FD35">
            <v>41774</v>
          </cell>
          <cell r="FE35">
            <v>44331</v>
          </cell>
          <cell r="FF35">
            <v>2000000000</v>
          </cell>
          <cell r="FG35">
            <v>1994444000</v>
          </cell>
          <cell r="FH35">
            <v>1988888000</v>
          </cell>
          <cell r="FJ35">
            <v>2530000000</v>
          </cell>
          <cell r="FK35">
            <v>2530000000</v>
          </cell>
          <cell r="FL35">
            <v>1</v>
          </cell>
          <cell r="FM35">
            <v>2574451625</v>
          </cell>
          <cell r="FO35" t="str">
            <v>CL</v>
          </cell>
          <cell r="FP35" t="str">
            <v>-</v>
          </cell>
          <cell r="FQ35">
            <v>530000000</v>
          </cell>
          <cell r="FR35" t="str">
            <v>-</v>
          </cell>
          <cell r="FS35">
            <v>530000000</v>
          </cell>
        </row>
        <row r="36">
          <cell r="H36">
            <v>1036</v>
          </cell>
          <cell r="I36" t="str">
            <v>私募ﾌｧﾝﾄﾞ案件</v>
          </cell>
          <cell r="K36" t="str">
            <v>五反田ホールディングス</v>
          </cell>
          <cell r="L36" t="str">
            <v>合同会社五反田ホールディングス</v>
          </cell>
          <cell r="M36" t="str">
            <v>5月</v>
          </cell>
          <cell r="N36" t="str">
            <v>ウィン第2五反田ビル</v>
          </cell>
          <cell r="O36" t="str">
            <v>CL</v>
          </cell>
          <cell r="P36" t="str">
            <v>●</v>
          </cell>
          <cell r="Q36" t="str">
            <v>●</v>
          </cell>
          <cell r="R36"/>
          <cell r="S36" t="str">
            <v>●</v>
          </cell>
          <cell r="T36" t="str">
            <v>●</v>
          </cell>
          <cell r="U36" t="str">
            <v>●</v>
          </cell>
          <cell r="V36" t="str">
            <v>●</v>
          </cell>
          <cell r="W36" t="str">
            <v>バリューアップ</v>
          </cell>
          <cell r="X36" t="str">
            <v>棚卸資産</v>
          </cell>
          <cell r="Y36" t="str">
            <v>不動産再生</v>
          </cell>
          <cell r="Z36" t="str">
            <v>関係会社有価証券</v>
          </cell>
          <cell r="AA36" t="str">
            <v>連結</v>
          </cell>
          <cell r="AB36" t="str">
            <v>なし</v>
          </cell>
          <cell r="AC36" t="str">
            <v>三菱UFJ信託銀行</v>
          </cell>
          <cell r="AD36" t="str">
            <v>IRE</v>
          </cell>
          <cell r="AE36">
            <v>41782</v>
          </cell>
          <cell r="AF36"/>
          <cell r="AG36" t="str">
            <v>株式会社ザイマックスプロパティズ</v>
          </cell>
          <cell r="AH36" t="str">
            <v>住友不動産建物サービス株式会社</v>
          </cell>
          <cell r="AM36" t="str">
            <v>都心5区</v>
          </cell>
          <cell r="AN36" t="str">
            <v>都心6区</v>
          </cell>
          <cell r="AO36" t="str">
            <v>東京</v>
          </cell>
          <cell r="AP36" t="str">
            <v>東京都品川区</v>
          </cell>
          <cell r="AQ36" t="str">
            <v>東京都品川区大崎4-1-2</v>
          </cell>
          <cell r="AX36" t="str">
            <v>オフィス</v>
          </cell>
          <cell r="AY36" t="str">
            <v>オフィス</v>
          </cell>
          <cell r="AZ36" t="str">
            <v>S･SRC造</v>
          </cell>
          <cell r="BA36">
            <v>1304.32</v>
          </cell>
          <cell r="BB36">
            <v>5606.63</v>
          </cell>
          <cell r="BC36">
            <v>34090</v>
          </cell>
          <cell r="BD36" t="str">
            <v>-</v>
          </cell>
          <cell r="BE36" t="str">
            <v>21-30年</v>
          </cell>
          <cell r="BF36" t="str">
            <v>21-30年</v>
          </cell>
          <cell r="BG36" t="str">
            <v>21-30年</v>
          </cell>
          <cell r="BH36" t="str">
            <v>21-30年</v>
          </cell>
          <cell r="BI36" t="str">
            <v>21～30年</v>
          </cell>
          <cell r="BJ36" t="str">
            <v>-</v>
          </cell>
          <cell r="BK36">
            <v>21</v>
          </cell>
          <cell r="BL36">
            <v>21</v>
          </cell>
          <cell r="BM36">
            <v>21</v>
          </cell>
          <cell r="BN36">
            <v>21</v>
          </cell>
          <cell r="BO36">
            <v>41699</v>
          </cell>
          <cell r="BP36" t="str">
            <v>10億-50億未満</v>
          </cell>
          <cell r="BQ36" t="str">
            <v>10-20億未満</v>
          </cell>
          <cell r="BR36">
            <v>1866878091</v>
          </cell>
          <cell r="BS36">
            <v>41782</v>
          </cell>
          <cell r="BT36">
            <v>1851800000</v>
          </cell>
          <cell r="BU36" t="str">
            <v>-</v>
          </cell>
          <cell r="BZ36" t="str">
            <v>-</v>
          </cell>
          <cell r="CC36" t="str">
            <v>-</v>
          </cell>
          <cell r="CE36">
            <v>2750000000</v>
          </cell>
          <cell r="CF36">
            <v>43616</v>
          </cell>
          <cell r="CG36">
            <v>56</v>
          </cell>
          <cell r="CI36">
            <v>1885427705</v>
          </cell>
          <cell r="CJ36">
            <v>1885427705</v>
          </cell>
          <cell r="CK36">
            <v>1885427705</v>
          </cell>
          <cell r="CL36" t="str">
            <v>-</v>
          </cell>
          <cell r="CM36" t="str">
            <v>-</v>
          </cell>
          <cell r="CN36">
            <v>1885396091</v>
          </cell>
          <cell r="CO36">
            <v>0</v>
          </cell>
          <cell r="CP36">
            <v>-18518000</v>
          </cell>
          <cell r="CQ36">
            <v>1866878091</v>
          </cell>
          <cell r="CR36">
            <v>41730</v>
          </cell>
          <cell r="CS36">
            <v>2410000000</v>
          </cell>
          <cell r="CT36">
            <v>5.0583999999999997E-2</v>
          </cell>
          <cell r="CU36">
            <v>121908510</v>
          </cell>
          <cell r="CV36">
            <v>4.9279999999999997E-2</v>
          </cell>
          <cell r="CW36">
            <v>118764146</v>
          </cell>
          <cell r="CX36" t="str">
            <v>大和不動産鑑定株式会社</v>
          </cell>
          <cell r="CY36">
            <v>41782</v>
          </cell>
          <cell r="CZ36">
            <v>2300000000</v>
          </cell>
          <cell r="DA36" t="str">
            <v>売却想定</v>
          </cell>
          <cell r="DB36">
            <v>5.5E-2</v>
          </cell>
          <cell r="DC36">
            <v>126500000</v>
          </cell>
          <cell r="DD36" t="str">
            <v>-</v>
          </cell>
          <cell r="DG36">
            <v>2300000000</v>
          </cell>
          <cell r="DV36" t="str">
            <v>-</v>
          </cell>
          <cell r="DW36" t="str">
            <v>-</v>
          </cell>
          <cell r="DX36" t="str">
            <v>-</v>
          </cell>
          <cell r="DY36" t="str">
            <v>-</v>
          </cell>
          <cell r="DZ36" t="str">
            <v>-</v>
          </cell>
          <cell r="EA36" t="str">
            <v>-</v>
          </cell>
          <cell r="EB36" t="str">
            <v>-</v>
          </cell>
          <cell r="EC36" t="str">
            <v>-</v>
          </cell>
          <cell r="ED36" t="str">
            <v>-</v>
          </cell>
          <cell r="EE36" t="str">
            <v>-</v>
          </cell>
          <cell r="EF36" t="str">
            <v>-</v>
          </cell>
          <cell r="EG36" t="str">
            <v>-</v>
          </cell>
          <cell r="EH36" t="str">
            <v>-</v>
          </cell>
          <cell r="EI36">
            <v>0.83088749330039846</v>
          </cell>
          <cell r="EJ36">
            <v>0.83088749330039846</v>
          </cell>
          <cell r="EK36">
            <v>1</v>
          </cell>
          <cell r="EL36">
            <v>1</v>
          </cell>
          <cell r="EM36">
            <v>1</v>
          </cell>
          <cell r="EN36">
            <v>1</v>
          </cell>
          <cell r="EO36">
            <v>1</v>
          </cell>
          <cell r="EP36">
            <v>3433.16</v>
          </cell>
          <cell r="EQ36">
            <v>3433.16</v>
          </cell>
          <cell r="ER36">
            <v>14344722</v>
          </cell>
          <cell r="ES36">
            <v>13819.578034682081</v>
          </cell>
          <cell r="ET36" t="str">
            <v>○</v>
          </cell>
          <cell r="EU36">
            <v>10265</v>
          </cell>
          <cell r="EW36" t="str">
            <v>IGH</v>
          </cell>
          <cell r="EX36" t="str">
            <v>三菱東京UFJ銀行</v>
          </cell>
          <cell r="EY36">
            <v>7</v>
          </cell>
          <cell r="EZ36">
            <v>0.04</v>
          </cell>
          <cell r="FA36">
            <v>1.7728004760015865E-2</v>
          </cell>
          <cell r="FB36" t="str">
            <v>固定
（SWAP)</v>
          </cell>
          <cell r="FC36" t="str">
            <v>3か月毎14.5M返済、
期日1,058.5M返済</v>
          </cell>
          <cell r="FD36">
            <v>41782</v>
          </cell>
          <cell r="FE36" t="str">
            <v>2021/5/24</v>
          </cell>
          <cell r="FF36">
            <v>1450000000</v>
          </cell>
          <cell r="FG36">
            <v>1450000000</v>
          </cell>
          <cell r="FH36">
            <v>1450000000</v>
          </cell>
          <cell r="FJ36">
            <v>1965000000</v>
          </cell>
          <cell r="FK36">
            <v>1965000000</v>
          </cell>
          <cell r="FL36">
            <v>1</v>
          </cell>
          <cell r="FM36">
            <v>2004766909</v>
          </cell>
          <cell r="FO36" t="str">
            <v>CL</v>
          </cell>
          <cell r="FP36" t="str">
            <v>-</v>
          </cell>
          <cell r="FQ36">
            <v>515000000</v>
          </cell>
          <cell r="FR36" t="str">
            <v>-</v>
          </cell>
          <cell r="FS36">
            <v>515000000</v>
          </cell>
        </row>
        <row r="37">
          <cell r="H37">
            <v>1037</v>
          </cell>
          <cell r="I37" t="str">
            <v>私募ﾌｧﾝﾄﾞ案件</v>
          </cell>
          <cell r="K37" t="str">
            <v>新横浜ホールディングス</v>
          </cell>
          <cell r="L37" t="str">
            <v>合同会社新横浜ホールディングス</v>
          </cell>
          <cell r="M37" t="str">
            <v>6月</v>
          </cell>
          <cell r="N37" t="str">
            <v>新横浜ルポビル</v>
          </cell>
          <cell r="O37" t="str">
            <v>CL</v>
          </cell>
          <cell r="P37" t="str">
            <v>●</v>
          </cell>
          <cell r="Q37" t="str">
            <v>●</v>
          </cell>
          <cell r="R37"/>
          <cell r="S37" t="str">
            <v>●</v>
          </cell>
          <cell r="T37" t="str">
            <v>●</v>
          </cell>
          <cell r="U37" t="str">
            <v>●</v>
          </cell>
          <cell r="V37" t="str">
            <v>●</v>
          </cell>
          <cell r="W37" t="str">
            <v>REITブリッジ</v>
          </cell>
          <cell r="X37" t="str">
            <v>棚卸資産</v>
          </cell>
          <cell r="Y37" t="str">
            <v>不動産賃貸</v>
          </cell>
          <cell r="Z37" t="str">
            <v>関係会社有価証券</v>
          </cell>
          <cell r="AA37" t="str">
            <v>連結</v>
          </cell>
          <cell r="AB37" t="str">
            <v>なし</v>
          </cell>
          <cell r="AD37" t="str">
            <v>IES</v>
          </cell>
          <cell r="AE37">
            <v>41788</v>
          </cell>
          <cell r="AF37"/>
          <cell r="AG37" t="str">
            <v>株式会社ザイマックスプロパティズ</v>
          </cell>
          <cell r="AH37" t="str">
            <v>株式会社ザイマックスプロパティズ</v>
          </cell>
          <cell r="AM37" t="str">
            <v>関東</v>
          </cell>
          <cell r="AN37" t="str">
            <v>横浜</v>
          </cell>
          <cell r="AO37" t="str">
            <v>関東</v>
          </cell>
          <cell r="AP37" t="str">
            <v>神奈川県横浜市</v>
          </cell>
          <cell r="AQ37" t="str">
            <v>神奈川県横浜市港北区新横浜3-7-7</v>
          </cell>
          <cell r="AR37" t="str">
            <v>JR線「新横浜」駅徒歩3分</v>
          </cell>
          <cell r="AS37">
            <v>1</v>
          </cell>
          <cell r="AT37">
            <v>0.81589999999999996</v>
          </cell>
          <cell r="AU37">
            <v>8</v>
          </cell>
          <cell r="AV37">
            <v>4.0182000000000002</v>
          </cell>
          <cell r="AX37" t="str">
            <v>店舗</v>
          </cell>
          <cell r="AY37" t="str">
            <v>商業施設</v>
          </cell>
          <cell r="AZ37" t="str">
            <v>S造</v>
          </cell>
          <cell r="BA37">
            <v>684.48</v>
          </cell>
          <cell r="BB37">
            <v>3437.9</v>
          </cell>
          <cell r="BC37">
            <v>37165</v>
          </cell>
          <cell r="BD37" t="str">
            <v>-</v>
          </cell>
          <cell r="BE37" t="str">
            <v>11-20年</v>
          </cell>
          <cell r="BF37" t="str">
            <v>11-20年</v>
          </cell>
          <cell r="BG37" t="str">
            <v>11-20年</v>
          </cell>
          <cell r="BH37" t="str">
            <v>11-20年</v>
          </cell>
          <cell r="BI37" t="str">
            <v>11～20年</v>
          </cell>
          <cell r="BJ37" t="str">
            <v>-</v>
          </cell>
          <cell r="BK37">
            <v>12</v>
          </cell>
          <cell r="BL37">
            <v>12</v>
          </cell>
          <cell r="BM37">
            <v>13</v>
          </cell>
          <cell r="BN37">
            <v>13</v>
          </cell>
          <cell r="BO37">
            <v>41699</v>
          </cell>
          <cell r="BP37" t="str">
            <v>10億-50億未満</v>
          </cell>
          <cell r="BQ37" t="str">
            <v>10-20億未満</v>
          </cell>
          <cell r="BR37">
            <v>1449411016</v>
          </cell>
          <cell r="BS37">
            <v>41788</v>
          </cell>
          <cell r="BT37">
            <v>1400000000</v>
          </cell>
          <cell r="BU37">
            <v>6.3218285714285718E-3</v>
          </cell>
          <cell r="BV37">
            <v>104090377.00428572</v>
          </cell>
          <cell r="BW37">
            <v>1971.34</v>
          </cell>
          <cell r="BX37">
            <v>1971.34</v>
          </cell>
          <cell r="BY37">
            <v>8850560</v>
          </cell>
          <cell r="BZ37">
            <v>14849.932885906041</v>
          </cell>
          <cell r="CC37" t="str">
            <v>-</v>
          </cell>
          <cell r="CE37">
            <v>1480000000</v>
          </cell>
          <cell r="CF37">
            <v>42155</v>
          </cell>
          <cell r="CG37">
            <v>8</v>
          </cell>
          <cell r="CH37">
            <v>97601925.323718309</v>
          </cell>
          <cell r="CI37">
            <v>1457825516</v>
          </cell>
          <cell r="CJ37">
            <v>1457825516</v>
          </cell>
          <cell r="CK37">
            <v>1458121516</v>
          </cell>
          <cell r="CL37" t="str">
            <v>-</v>
          </cell>
          <cell r="CM37" t="str">
            <v>-</v>
          </cell>
          <cell r="CN37">
            <v>1456411016</v>
          </cell>
          <cell r="CO37">
            <v>0</v>
          </cell>
          <cell r="CP37">
            <v>-7000000</v>
          </cell>
          <cell r="CQ37">
            <v>1449411016</v>
          </cell>
          <cell r="CR37">
            <v>41760</v>
          </cell>
          <cell r="CS37">
            <v>1700000000</v>
          </cell>
          <cell r="CT37">
            <v>5.6807000000000003E-2</v>
          </cell>
          <cell r="CU37">
            <v>96571817</v>
          </cell>
          <cell r="CV37">
            <v>5.6405999999999998E-2</v>
          </cell>
          <cell r="CW37">
            <v>95890445</v>
          </cell>
          <cell r="CX37" t="str">
            <v>大和不動産鑑定株式会社</v>
          </cell>
          <cell r="CY37">
            <v>41788</v>
          </cell>
          <cell r="CZ37">
            <v>1480000000</v>
          </cell>
          <cell r="DA37" t="str">
            <v>売却想定</v>
          </cell>
          <cell r="DB37">
            <v>6.6100000000000006E-2</v>
          </cell>
          <cell r="DC37">
            <v>97828000.000000015</v>
          </cell>
          <cell r="DD37" t="str">
            <v>-</v>
          </cell>
          <cell r="DG37">
            <v>1480000000</v>
          </cell>
          <cell r="DV37" t="str">
            <v>-</v>
          </cell>
          <cell r="DW37" t="str">
            <v>-</v>
          </cell>
          <cell r="DX37" t="str">
            <v>-</v>
          </cell>
          <cell r="DY37" t="str">
            <v>-</v>
          </cell>
          <cell r="DZ37" t="str">
            <v>-</v>
          </cell>
          <cell r="EA37" t="str">
            <v>-</v>
          </cell>
          <cell r="EB37" t="str">
            <v>-</v>
          </cell>
          <cell r="EC37" t="str">
            <v>-</v>
          </cell>
          <cell r="ED37" t="str">
            <v>-</v>
          </cell>
          <cell r="EE37" t="str">
            <v>-</v>
          </cell>
          <cell r="EF37" t="str">
            <v>-</v>
          </cell>
          <cell r="EG37" t="str">
            <v>-</v>
          </cell>
          <cell r="EH37" t="str">
            <v>-</v>
          </cell>
          <cell r="EI37" t="str">
            <v>-</v>
          </cell>
          <cell r="EJ37" t="str">
            <v>-</v>
          </cell>
          <cell r="EK37">
            <v>1</v>
          </cell>
          <cell r="EL37">
            <v>1</v>
          </cell>
          <cell r="EM37">
            <v>1</v>
          </cell>
          <cell r="EN37">
            <v>1</v>
          </cell>
          <cell r="EO37">
            <v>1</v>
          </cell>
          <cell r="EP37">
            <v>1971.34</v>
          </cell>
          <cell r="EQ37">
            <v>1971.34</v>
          </cell>
          <cell r="ER37">
            <v>8850560</v>
          </cell>
          <cell r="ES37">
            <v>14849.932885906041</v>
          </cell>
          <cell r="ET37" t="str">
            <v>×</v>
          </cell>
          <cell r="EU37" t="str">
            <v>-</v>
          </cell>
          <cell r="EW37" t="str">
            <v>IGH</v>
          </cell>
          <cell r="EX37" t="str">
            <v>横浜銀行</v>
          </cell>
          <cell r="EY37">
            <v>5</v>
          </cell>
          <cell r="EZ37">
            <v>0.04</v>
          </cell>
          <cell r="FA37">
            <v>1.9E-2</v>
          </cell>
          <cell r="FB37" t="str">
            <v>変動</v>
          </cell>
          <cell r="FC37" t="str">
            <v>3ヶ月毎10M返済、
期日810M返済</v>
          </cell>
          <cell r="FD37">
            <v>41788</v>
          </cell>
          <cell r="FE37" t="str">
            <v>2019/5/31</v>
          </cell>
          <cell r="FF37">
            <v>1000000000</v>
          </cell>
          <cell r="FG37">
            <v>1000000000</v>
          </cell>
          <cell r="FH37">
            <v>1000000000</v>
          </cell>
          <cell r="FJ37">
            <v>1480000000</v>
          </cell>
          <cell r="FK37">
            <v>1480000000</v>
          </cell>
          <cell r="FL37">
            <v>1</v>
          </cell>
          <cell r="FM37">
            <v>1487147540</v>
          </cell>
          <cell r="FO37" t="str">
            <v>CL</v>
          </cell>
          <cell r="FP37" t="str">
            <v>-</v>
          </cell>
          <cell r="FQ37">
            <v>480000000</v>
          </cell>
          <cell r="FR37" t="str">
            <v>-</v>
          </cell>
          <cell r="FS37">
            <v>480000000</v>
          </cell>
          <cell r="FT37">
            <v>1625000000</v>
          </cell>
        </row>
        <row r="38">
          <cell r="H38">
            <v>1038</v>
          </cell>
          <cell r="I38" t="str">
            <v>私募ﾌｧﾝﾄﾞ案件</v>
          </cell>
          <cell r="K38" t="str">
            <v>茅場町ホールディングス</v>
          </cell>
          <cell r="L38" t="str">
            <v>合同会社茅場町ホールディングス</v>
          </cell>
          <cell r="M38" t="str">
            <v>6月</v>
          </cell>
          <cell r="N38" t="str">
            <v>共和15番館ビル</v>
          </cell>
          <cell r="O38" t="str">
            <v>NRL</v>
          </cell>
          <cell r="P38" t="str">
            <v>●</v>
          </cell>
          <cell r="Q38" t="str">
            <v>●</v>
          </cell>
          <cell r="R38"/>
          <cell r="S38"/>
          <cell r="T38" t="str">
            <v>●</v>
          </cell>
          <cell r="U38" t="str">
            <v>●</v>
          </cell>
          <cell r="V38" t="str">
            <v>●</v>
          </cell>
          <cell r="W38" t="str">
            <v>バリューアップ</v>
          </cell>
          <cell r="X38" t="str">
            <v>棚卸資産</v>
          </cell>
          <cell r="Y38" t="str">
            <v>不動産再生</v>
          </cell>
          <cell r="Z38" t="str">
            <v>関係会社有価証券</v>
          </cell>
          <cell r="AA38" t="str">
            <v>連結</v>
          </cell>
          <cell r="AB38" t="str">
            <v>なし</v>
          </cell>
          <cell r="AC38" t="str">
            <v>三井住友信託</v>
          </cell>
          <cell r="AD38" t="str">
            <v>IRE</v>
          </cell>
          <cell r="AE38">
            <v>41807</v>
          </cell>
          <cell r="AF38"/>
          <cell r="AG38" t="str">
            <v>株式会社ベスト・プロパティ</v>
          </cell>
          <cell r="AH38" t="str">
            <v>二幸産業株式会社</v>
          </cell>
          <cell r="AM38" t="str">
            <v>都心5区</v>
          </cell>
          <cell r="AN38" t="str">
            <v>都心6区</v>
          </cell>
          <cell r="AO38" t="str">
            <v>東京</v>
          </cell>
          <cell r="AP38" t="str">
            <v>東京都千代田区</v>
          </cell>
          <cell r="AQ38" t="str">
            <v>東京都千代田区西神田2-5-8</v>
          </cell>
          <cell r="AX38" t="str">
            <v>オフィス</v>
          </cell>
          <cell r="AY38" t="str">
            <v>オフィス</v>
          </cell>
          <cell r="AZ38" t="str">
            <v>S造</v>
          </cell>
          <cell r="BA38">
            <v>201.43</v>
          </cell>
          <cell r="BB38">
            <v>1205.48</v>
          </cell>
          <cell r="BC38">
            <v>34335</v>
          </cell>
          <cell r="BD38" t="str">
            <v>-</v>
          </cell>
          <cell r="BE38" t="str">
            <v>-</v>
          </cell>
          <cell r="BF38" t="str">
            <v>11-20年</v>
          </cell>
          <cell r="BG38" t="str">
            <v>11-20年</v>
          </cell>
          <cell r="BH38" t="str">
            <v>21-30年</v>
          </cell>
          <cell r="BI38" t="str">
            <v>11～20年</v>
          </cell>
          <cell r="BJ38" t="str">
            <v>-</v>
          </cell>
          <cell r="BK38" t="str">
            <v>-</v>
          </cell>
          <cell r="BL38">
            <v>20</v>
          </cell>
          <cell r="BM38">
            <v>20</v>
          </cell>
          <cell r="BN38">
            <v>21</v>
          </cell>
          <cell r="BO38">
            <v>41699</v>
          </cell>
          <cell r="BP38" t="str">
            <v>10億未満</v>
          </cell>
          <cell r="BQ38" t="str">
            <v>3-10億未満</v>
          </cell>
          <cell r="BR38">
            <v>800000000</v>
          </cell>
          <cell r="BS38">
            <v>41807</v>
          </cell>
          <cell r="BT38">
            <v>800000000</v>
          </cell>
          <cell r="BU38" t="str">
            <v>-</v>
          </cell>
          <cell r="BZ38" t="str">
            <v>-</v>
          </cell>
          <cell r="CC38" t="str">
            <v>-</v>
          </cell>
          <cell r="CE38">
            <v>840000000</v>
          </cell>
          <cell r="CF38">
            <v>42551</v>
          </cell>
          <cell r="CG38">
            <v>21</v>
          </cell>
          <cell r="CJ38">
            <v>808642290</v>
          </cell>
          <cell r="CK38">
            <v>808642290</v>
          </cell>
          <cell r="CL38" t="str">
            <v>-</v>
          </cell>
          <cell r="CM38" t="str">
            <v>-</v>
          </cell>
          <cell r="CN38">
            <v>809969464</v>
          </cell>
          <cell r="CO38">
            <v>0</v>
          </cell>
          <cell r="CP38">
            <v>-4000000</v>
          </cell>
          <cell r="CQ38">
            <v>805969464</v>
          </cell>
          <cell r="CR38">
            <v>41774</v>
          </cell>
          <cell r="CS38">
            <v>854000000</v>
          </cell>
          <cell r="CT38">
            <v>4.999E-2</v>
          </cell>
          <cell r="CU38">
            <v>42691796</v>
          </cell>
          <cell r="CV38">
            <v>4.6858999999999998E-2</v>
          </cell>
          <cell r="CW38">
            <v>40017173</v>
          </cell>
          <cell r="CX38" t="str">
            <v>大和不動産鑑定株式会社</v>
          </cell>
          <cell r="CY38">
            <v>41807</v>
          </cell>
          <cell r="CZ38">
            <v>840000000</v>
          </cell>
          <cell r="DA38" t="str">
            <v>売却想定</v>
          </cell>
          <cell r="DB38">
            <v>0.05</v>
          </cell>
          <cell r="DC38">
            <v>42000000</v>
          </cell>
          <cell r="DD38" t="str">
            <v>-</v>
          </cell>
          <cell r="DG38">
            <v>840000000</v>
          </cell>
          <cell r="DV38" t="str">
            <v>-</v>
          </cell>
          <cell r="DW38" t="str">
            <v>-</v>
          </cell>
          <cell r="DX38" t="str">
            <v>-</v>
          </cell>
          <cell r="DY38" t="str">
            <v>-</v>
          </cell>
          <cell r="DZ38" t="str">
            <v>-</v>
          </cell>
          <cell r="EA38" t="str">
            <v>-</v>
          </cell>
          <cell r="EB38" t="str">
            <v>-</v>
          </cell>
          <cell r="EC38" t="str">
            <v>-</v>
          </cell>
          <cell r="ED38" t="str">
            <v>-</v>
          </cell>
          <cell r="EE38" t="str">
            <v>-</v>
          </cell>
          <cell r="EF38" t="str">
            <v>-</v>
          </cell>
          <cell r="EG38" t="str">
            <v>-</v>
          </cell>
          <cell r="EH38" t="str">
            <v>-</v>
          </cell>
          <cell r="EI38" t="str">
            <v>-</v>
          </cell>
          <cell r="EJ38" t="str">
            <v>-</v>
          </cell>
          <cell r="EK38" t="str">
            <v>-</v>
          </cell>
          <cell r="EL38">
            <v>0.61719428869355242</v>
          </cell>
          <cell r="EM38">
            <v>0.61719428869355242</v>
          </cell>
          <cell r="EN38">
            <v>0.61719428869355242</v>
          </cell>
          <cell r="EO38">
            <v>0.61719428869355242</v>
          </cell>
          <cell r="EP38">
            <v>1093.27</v>
          </cell>
          <cell r="EQ38">
            <v>674.76</v>
          </cell>
          <cell r="ER38">
            <v>2899095</v>
          </cell>
          <cell r="ES38">
            <v>14211.25</v>
          </cell>
          <cell r="ET38" t="str">
            <v>○</v>
          </cell>
          <cell r="EU38">
            <v>10269</v>
          </cell>
          <cell r="EW38" t="str">
            <v>-</v>
          </cell>
          <cell r="EX38" t="str">
            <v>-</v>
          </cell>
          <cell r="EY38" t="str">
            <v>-</v>
          </cell>
          <cell r="EZ38" t="str">
            <v>-</v>
          </cell>
          <cell r="FA38" t="str">
            <v>-</v>
          </cell>
          <cell r="FB38" t="str">
            <v>変動</v>
          </cell>
          <cell r="FC38" t="str">
            <v>3ヶ月毎10M返済、
期日810M返済</v>
          </cell>
          <cell r="FD38">
            <v>41788</v>
          </cell>
          <cell r="FE38" t="str">
            <v>2019/5/31</v>
          </cell>
          <cell r="FF38">
            <v>589500000</v>
          </cell>
          <cell r="FG38" t="str">
            <v>-</v>
          </cell>
          <cell r="FH38" t="str">
            <v>-</v>
          </cell>
          <cell r="FJ38">
            <v>1625000000</v>
          </cell>
          <cell r="FK38" t="e">
            <v>#DIV/0!</v>
          </cell>
          <cell r="FL38">
            <v>1</v>
          </cell>
          <cell r="FM38">
            <v>1625381081</v>
          </cell>
          <cell r="FO38" t="str">
            <v>NRL</v>
          </cell>
          <cell r="FP38" t="e">
            <v>#DIV/0!</v>
          </cell>
          <cell r="FQ38" t="str">
            <v>-</v>
          </cell>
          <cell r="FR38" t="str">
            <v>-</v>
          </cell>
          <cell r="FS38" t="e">
            <v>#DIV/0!</v>
          </cell>
          <cell r="FT38">
            <v>800000000</v>
          </cell>
          <cell r="FU38" t="e">
            <v>#DIV/0!</v>
          </cell>
        </row>
        <row r="39">
          <cell r="H39">
            <v>1039</v>
          </cell>
          <cell r="I39" t="str">
            <v>私募ﾌｧﾝﾄﾞ案件</v>
          </cell>
          <cell r="K39" t="str">
            <v>茅場町ホールディングス</v>
          </cell>
          <cell r="L39" t="str">
            <v>合同会社茅場町ホールディングス</v>
          </cell>
          <cell r="M39" t="str">
            <v>6月</v>
          </cell>
          <cell r="N39" t="str">
            <v>インテリジェントプラザビル</v>
          </cell>
          <cell r="O39" t="str">
            <v>NRL</v>
          </cell>
          <cell r="P39" t="str">
            <v>●</v>
          </cell>
          <cell r="Q39" t="str">
            <v>●</v>
          </cell>
          <cell r="R39"/>
          <cell r="S39"/>
          <cell r="T39" t="str">
            <v>●</v>
          </cell>
          <cell r="U39" t="str">
            <v>●</v>
          </cell>
          <cell r="V39" t="str">
            <v>●</v>
          </cell>
          <cell r="W39" t="str">
            <v>バリューアップ</v>
          </cell>
          <cell r="X39" t="str">
            <v>棚卸資産</v>
          </cell>
          <cell r="Y39" t="str">
            <v>不動産再生</v>
          </cell>
          <cell r="Z39" t="str">
            <v>関係会社有価証券</v>
          </cell>
          <cell r="AA39" t="str">
            <v>連結</v>
          </cell>
          <cell r="AB39" t="str">
            <v>なし</v>
          </cell>
          <cell r="AC39" t="str">
            <v>三井住友信託</v>
          </cell>
          <cell r="AD39" t="str">
            <v>IRE</v>
          </cell>
          <cell r="AE39">
            <v>41807</v>
          </cell>
          <cell r="AF39"/>
          <cell r="AG39" t="str">
            <v>株式会社ベスト・プロパティ</v>
          </cell>
          <cell r="AH39" t="str">
            <v>二幸産業株式会社</v>
          </cell>
          <cell r="AM39" t="str">
            <v>都心5区</v>
          </cell>
          <cell r="AN39" t="str">
            <v>都心6区</v>
          </cell>
          <cell r="AO39" t="str">
            <v>東京</v>
          </cell>
          <cell r="AP39" t="str">
            <v>東京都新宿区</v>
          </cell>
          <cell r="AQ39" t="str">
            <v>東京都新宿区坂町26-27</v>
          </cell>
          <cell r="AX39" t="str">
            <v>オフィス</v>
          </cell>
          <cell r="AY39" t="str">
            <v>オフィス</v>
          </cell>
          <cell r="AZ39" t="str">
            <v>SRC造</v>
          </cell>
          <cell r="BA39">
            <v>480.41</v>
          </cell>
          <cell r="BB39">
            <v>2290.58</v>
          </cell>
          <cell r="BC39">
            <v>31837</v>
          </cell>
          <cell r="BD39" t="str">
            <v>-</v>
          </cell>
          <cell r="BE39" t="str">
            <v>-</v>
          </cell>
          <cell r="BF39" t="str">
            <v>21-30年</v>
          </cell>
          <cell r="BG39" t="str">
            <v>21-30年</v>
          </cell>
          <cell r="BH39" t="str">
            <v>21-30年</v>
          </cell>
          <cell r="BI39" t="str">
            <v>21～30年</v>
          </cell>
          <cell r="BJ39" t="str">
            <v>-</v>
          </cell>
          <cell r="BK39" t="str">
            <v>-</v>
          </cell>
          <cell r="BL39">
            <v>27</v>
          </cell>
          <cell r="BM39">
            <v>27</v>
          </cell>
          <cell r="BN39">
            <v>27</v>
          </cell>
          <cell r="BO39">
            <v>41699</v>
          </cell>
          <cell r="BP39" t="str">
            <v>10億-50億未満</v>
          </cell>
          <cell r="BQ39" t="str">
            <v>10-20億未満</v>
          </cell>
          <cell r="BR39">
            <v>1250000000</v>
          </cell>
          <cell r="BS39">
            <v>41807</v>
          </cell>
          <cell r="BT39">
            <v>1250000000</v>
          </cell>
          <cell r="BU39" t="str">
            <v>-</v>
          </cell>
          <cell r="BZ39" t="str">
            <v>-</v>
          </cell>
          <cell r="CC39" t="str">
            <v>-</v>
          </cell>
          <cell r="CE39">
            <v>1340000000</v>
          </cell>
          <cell r="CF39">
            <v>42551</v>
          </cell>
          <cell r="CG39">
            <v>21</v>
          </cell>
          <cell r="CJ39">
            <v>1263514434</v>
          </cell>
          <cell r="CK39">
            <v>1263514434</v>
          </cell>
          <cell r="CL39" t="str">
            <v>-</v>
          </cell>
          <cell r="CM39" t="str">
            <v>-</v>
          </cell>
          <cell r="CN39">
            <v>1264843607</v>
          </cell>
          <cell r="CO39">
            <v>0</v>
          </cell>
          <cell r="CP39">
            <v>-6250000</v>
          </cell>
          <cell r="CQ39">
            <v>1258593607</v>
          </cell>
          <cell r="CR39">
            <v>41774</v>
          </cell>
          <cell r="CS39">
            <v>1430000000</v>
          </cell>
          <cell r="CT39">
            <v>5.0303E-2</v>
          </cell>
          <cell r="CU39">
            <v>71933840</v>
          </cell>
          <cell r="CV39">
            <v>4.8847000000000002E-2</v>
          </cell>
          <cell r="CW39">
            <v>69850705</v>
          </cell>
          <cell r="CX39" t="str">
            <v>大和不動産鑑定株式会社</v>
          </cell>
          <cell r="CY39">
            <v>41807</v>
          </cell>
          <cell r="CZ39">
            <v>1340000000</v>
          </cell>
          <cell r="DA39" t="str">
            <v>売却想定</v>
          </cell>
          <cell r="DB39">
            <v>5.0999999999999997E-2</v>
          </cell>
          <cell r="DC39">
            <v>68340000</v>
          </cell>
          <cell r="DD39" t="str">
            <v>-</v>
          </cell>
          <cell r="DG39">
            <v>1340000000</v>
          </cell>
          <cell r="DV39" t="str">
            <v>-</v>
          </cell>
          <cell r="DW39" t="str">
            <v>-</v>
          </cell>
          <cell r="DX39" t="str">
            <v>-</v>
          </cell>
          <cell r="DY39" t="str">
            <v>-</v>
          </cell>
          <cell r="DZ39" t="str">
            <v>-</v>
          </cell>
          <cell r="EA39" t="str">
            <v>-</v>
          </cell>
          <cell r="EB39" t="str">
            <v>-</v>
          </cell>
          <cell r="EC39" t="str">
            <v>-</v>
          </cell>
          <cell r="ED39" t="str">
            <v>-</v>
          </cell>
          <cell r="EE39" t="str">
            <v>-</v>
          </cell>
          <cell r="EF39" t="str">
            <v>-</v>
          </cell>
          <cell r="EG39" t="str">
            <v>-</v>
          </cell>
          <cell r="EH39" t="str">
            <v>-</v>
          </cell>
          <cell r="EI39" t="str">
            <v>-</v>
          </cell>
          <cell r="EJ39" t="str">
            <v>-</v>
          </cell>
          <cell r="EK39" t="str">
            <v>-</v>
          </cell>
          <cell r="EL39">
            <v>0.79787316099903838</v>
          </cell>
          <cell r="EM39">
            <v>0.79787316099903838</v>
          </cell>
          <cell r="EN39">
            <v>0.79787316099903838</v>
          </cell>
          <cell r="EO39">
            <v>0.79787316099903838</v>
          </cell>
          <cell r="EP39">
            <v>1944.67</v>
          </cell>
          <cell r="EQ39">
            <v>1551.6</v>
          </cell>
          <cell r="ER39">
            <v>5820855</v>
          </cell>
          <cell r="ES39">
            <v>12411.204690831557</v>
          </cell>
          <cell r="ET39" t="str">
            <v>○</v>
          </cell>
          <cell r="EU39">
            <v>10268</v>
          </cell>
          <cell r="EW39" t="str">
            <v>-</v>
          </cell>
          <cell r="EX39" t="str">
            <v>-</v>
          </cell>
          <cell r="EY39" t="str">
            <v>-</v>
          </cell>
          <cell r="EZ39" t="str">
            <v>-</v>
          </cell>
          <cell r="FA39" t="str">
            <v>-</v>
          </cell>
          <cell r="FB39" t="str">
            <v>変動</v>
          </cell>
          <cell r="FC39" t="str">
            <v>3ヶ月毎10M返済、
期日810M返済</v>
          </cell>
          <cell r="FD39">
            <v>41788</v>
          </cell>
          <cell r="FE39" t="str">
            <v>2019/5/31</v>
          </cell>
          <cell r="FF39">
            <v>921100000</v>
          </cell>
          <cell r="FG39" t="str">
            <v>-</v>
          </cell>
          <cell r="FH39" t="str">
            <v>-</v>
          </cell>
          <cell r="FJ39">
            <v>0</v>
          </cell>
          <cell r="FK39" t="e">
            <v>#DIV/0!</v>
          </cell>
          <cell r="FL39" t="str">
            <v>-%</v>
          </cell>
          <cell r="FM39">
            <v>0</v>
          </cell>
          <cell r="FO39" t="str">
            <v>NRL</v>
          </cell>
          <cell r="FP39" t="e">
            <v>#DIV/0!</v>
          </cell>
          <cell r="FQ39" t="str">
            <v>-</v>
          </cell>
          <cell r="FR39" t="str">
            <v>-</v>
          </cell>
          <cell r="FS39" t="e">
            <v>#DIV/0!</v>
          </cell>
          <cell r="FT39">
            <v>1250000000</v>
          </cell>
          <cell r="FU39" t="e">
            <v>#DIV/0!</v>
          </cell>
        </row>
        <row r="40">
          <cell r="H40">
            <v>1040</v>
          </cell>
          <cell r="I40" t="str">
            <v>私募ﾌｧﾝﾄﾞ案件</v>
          </cell>
          <cell r="K40" t="str">
            <v>茅場町ホールディングス</v>
          </cell>
          <cell r="L40" t="str">
            <v>合同会社茅場町ホールディングス</v>
          </cell>
          <cell r="M40" t="str">
            <v>6月</v>
          </cell>
          <cell r="N40" t="str">
            <v>第三山万ビル</v>
          </cell>
          <cell r="O40" t="str">
            <v>NRL</v>
          </cell>
          <cell r="P40" t="str">
            <v>●</v>
          </cell>
          <cell r="Q40" t="str">
            <v>●</v>
          </cell>
          <cell r="R40"/>
          <cell r="S40"/>
          <cell r="T40" t="str">
            <v>●</v>
          </cell>
          <cell r="U40" t="str">
            <v>●</v>
          </cell>
          <cell r="V40" t="str">
            <v>●</v>
          </cell>
          <cell r="W40" t="str">
            <v>バリューアップ</v>
          </cell>
          <cell r="X40" t="str">
            <v>棚卸資産</v>
          </cell>
          <cell r="Y40" t="str">
            <v>不動産再生</v>
          </cell>
          <cell r="Z40" t="str">
            <v>関係会社有価証券</v>
          </cell>
          <cell r="AA40" t="str">
            <v>連結</v>
          </cell>
          <cell r="AB40" t="str">
            <v>なし</v>
          </cell>
          <cell r="AC40" t="str">
            <v>三菱UFJ信託銀行</v>
          </cell>
          <cell r="AD40" t="str">
            <v>IRE</v>
          </cell>
          <cell r="AE40">
            <v>41807</v>
          </cell>
          <cell r="AF40"/>
          <cell r="AG40" t="str">
            <v>株式会社ベスト・プロパティ</v>
          </cell>
          <cell r="AH40" t="str">
            <v>野村不動産パートナーズ株式会社(旧野村ビルマネジメント）</v>
          </cell>
          <cell r="AM40" t="str">
            <v>都心5区</v>
          </cell>
          <cell r="AN40" t="str">
            <v>都心6区</v>
          </cell>
          <cell r="AO40" t="str">
            <v>東京</v>
          </cell>
          <cell r="AP40" t="str">
            <v>東京都中央区</v>
          </cell>
          <cell r="AQ40" t="str">
            <v>東京都中央区日本橋茅場町1-13-21</v>
          </cell>
          <cell r="AX40" t="str">
            <v>オフィス</v>
          </cell>
          <cell r="AY40" t="str">
            <v>オフィス</v>
          </cell>
          <cell r="AZ40" t="str">
            <v>SRC造</v>
          </cell>
          <cell r="BA40">
            <v>443.94</v>
          </cell>
          <cell r="BB40">
            <v>3203.17</v>
          </cell>
          <cell r="BC40">
            <v>27668</v>
          </cell>
          <cell r="BD40" t="str">
            <v>-</v>
          </cell>
          <cell r="BE40" t="str">
            <v>-</v>
          </cell>
          <cell r="BF40" t="str">
            <v>31年以上</v>
          </cell>
          <cell r="BG40" t="str">
            <v>31年以上</v>
          </cell>
          <cell r="BH40" t="str">
            <v>31年以上</v>
          </cell>
          <cell r="BI40" t="str">
            <v>31年以上</v>
          </cell>
          <cell r="BJ40" t="str">
            <v>-</v>
          </cell>
          <cell r="BK40" t="str">
            <v>-</v>
          </cell>
          <cell r="BL40">
            <v>38</v>
          </cell>
          <cell r="BM40">
            <v>39</v>
          </cell>
          <cell r="BN40">
            <v>39</v>
          </cell>
          <cell r="BO40">
            <v>41699</v>
          </cell>
          <cell r="BP40" t="str">
            <v>10億-50億未満</v>
          </cell>
          <cell r="BQ40" t="str">
            <v>20-30億未満</v>
          </cell>
          <cell r="BR40">
            <v>2770000000</v>
          </cell>
          <cell r="BS40">
            <v>41807</v>
          </cell>
          <cell r="BT40">
            <v>2770000000</v>
          </cell>
          <cell r="BU40" t="str">
            <v>-</v>
          </cell>
          <cell r="BZ40" t="str">
            <v>-</v>
          </cell>
          <cell r="CC40" t="str">
            <v>-</v>
          </cell>
          <cell r="CE40">
            <v>2870000000</v>
          </cell>
          <cell r="CF40">
            <v>42185</v>
          </cell>
          <cell r="CG40">
            <v>9</v>
          </cell>
          <cell r="CJ40">
            <v>2792837819</v>
          </cell>
          <cell r="CK40">
            <v>2792837819</v>
          </cell>
          <cell r="CL40" t="str">
            <v>-</v>
          </cell>
          <cell r="CM40" t="str">
            <v>-</v>
          </cell>
          <cell r="CN40">
            <v>2794166992</v>
          </cell>
          <cell r="CO40">
            <v>0</v>
          </cell>
          <cell r="CP40">
            <v>-13850000</v>
          </cell>
          <cell r="CQ40">
            <v>2780316992</v>
          </cell>
          <cell r="CR40">
            <v>41774</v>
          </cell>
          <cell r="CS40">
            <v>2970000000</v>
          </cell>
          <cell r="CT40">
            <v>5.0778999999999998E-2</v>
          </cell>
          <cell r="CU40">
            <v>150813342</v>
          </cell>
          <cell r="CV40">
            <v>4.9412999999999999E-2</v>
          </cell>
          <cell r="CW40">
            <v>146756925</v>
          </cell>
          <cell r="CX40" t="str">
            <v>大和不動産鑑定株式会社</v>
          </cell>
          <cell r="CY40">
            <v>41807</v>
          </cell>
          <cell r="CZ40">
            <v>2870000000</v>
          </cell>
          <cell r="DA40" t="str">
            <v>売却想定</v>
          </cell>
          <cell r="DB40">
            <v>4.8000000000000001E-2</v>
          </cell>
          <cell r="DC40">
            <v>137760000</v>
          </cell>
          <cell r="DD40" t="str">
            <v>-</v>
          </cell>
          <cell r="DG40">
            <v>2870000000</v>
          </cell>
          <cell r="DV40" t="str">
            <v>-</v>
          </cell>
          <cell r="DW40" t="str">
            <v>-</v>
          </cell>
          <cell r="DX40" t="str">
            <v>-</v>
          </cell>
          <cell r="DY40" t="str">
            <v>-</v>
          </cell>
          <cell r="DZ40" t="str">
            <v>-</v>
          </cell>
          <cell r="EA40" t="str">
            <v>-</v>
          </cell>
          <cell r="EB40" t="str">
            <v>-</v>
          </cell>
          <cell r="EC40" t="str">
            <v>-</v>
          </cell>
          <cell r="ED40" t="str">
            <v>-</v>
          </cell>
          <cell r="EE40" t="str">
            <v>-</v>
          </cell>
          <cell r="EF40" t="str">
            <v>-</v>
          </cell>
          <cell r="EG40" t="str">
            <v>-</v>
          </cell>
          <cell r="EH40" t="str">
            <v>-</v>
          </cell>
          <cell r="EI40" t="str">
            <v>-</v>
          </cell>
          <cell r="EJ40" t="str">
            <v>-</v>
          </cell>
          <cell r="EK40" t="str">
            <v>-</v>
          </cell>
          <cell r="EL40">
            <v>1.0000469546309909</v>
          </cell>
          <cell r="EM40">
            <v>1.0000469546309909</v>
          </cell>
          <cell r="EN40">
            <v>1.0000469546309909</v>
          </cell>
          <cell r="EO40">
            <v>1.0000469546309909</v>
          </cell>
          <cell r="EP40">
            <v>2768.63</v>
          </cell>
          <cell r="EQ40">
            <v>2768.76</v>
          </cell>
          <cell r="ER40">
            <v>14647716</v>
          </cell>
          <cell r="ES40">
            <v>17500.258064516129</v>
          </cell>
          <cell r="ET40" t="str">
            <v>○</v>
          </cell>
          <cell r="EU40">
            <v>10266</v>
          </cell>
          <cell r="EW40" t="str">
            <v>-</v>
          </cell>
          <cell r="EX40" t="str">
            <v>-</v>
          </cell>
          <cell r="EY40" t="str">
            <v>-</v>
          </cell>
          <cell r="EZ40" t="str">
            <v>-</v>
          </cell>
          <cell r="FA40" t="str">
            <v>-</v>
          </cell>
          <cell r="FB40" t="str">
            <v>変動</v>
          </cell>
          <cell r="FC40" t="str">
            <v>3ヶ月毎10M返済、
期日810M返済</v>
          </cell>
          <cell r="FD40">
            <v>41788</v>
          </cell>
          <cell r="FE40" t="str">
            <v>2019/5/31</v>
          </cell>
          <cell r="FF40">
            <v>2041000000</v>
          </cell>
          <cell r="FG40" t="str">
            <v>-</v>
          </cell>
          <cell r="FH40" t="str">
            <v>-</v>
          </cell>
          <cell r="FJ40">
            <v>0</v>
          </cell>
          <cell r="FK40" t="e">
            <v>#DIV/0!</v>
          </cell>
          <cell r="FL40" t="str">
            <v>-%</v>
          </cell>
          <cell r="FM40">
            <v>0</v>
          </cell>
          <cell r="FO40" t="str">
            <v>NRL</v>
          </cell>
          <cell r="FP40" t="e">
            <v>#DIV/0!</v>
          </cell>
          <cell r="FQ40" t="str">
            <v>-</v>
          </cell>
          <cell r="FR40" t="str">
            <v>-</v>
          </cell>
          <cell r="FS40" t="e">
            <v>#DIV/0!</v>
          </cell>
          <cell r="FT40">
            <v>2770000000</v>
          </cell>
          <cell r="FU40" t="e">
            <v>#DIV/0!</v>
          </cell>
        </row>
        <row r="41">
          <cell r="H41">
            <v>1042</v>
          </cell>
          <cell r="I41" t="str">
            <v>私募ﾌｧﾝﾄﾞ案件</v>
          </cell>
          <cell r="K41" t="str">
            <v>川口ホールディングス</v>
          </cell>
          <cell r="L41" t="str">
            <v>合同会社川口ホールディングス</v>
          </cell>
          <cell r="M41" t="str">
            <v>5月</v>
          </cell>
          <cell r="N41" t="str">
            <v>ライオンズスクエア</v>
          </cell>
          <cell r="O41" t="str">
            <v>CL</v>
          </cell>
          <cell r="P41" t="str">
            <v>●</v>
          </cell>
          <cell r="Q41" t="str">
            <v>●</v>
          </cell>
          <cell r="R41"/>
          <cell r="S41"/>
          <cell r="T41" t="str">
            <v>●</v>
          </cell>
          <cell r="U41" t="str">
            <v>●</v>
          </cell>
          <cell r="V41" t="str">
            <v>●</v>
          </cell>
          <cell r="W41" t="str">
            <v>REITブリッジ</v>
          </cell>
          <cell r="X41" t="str">
            <v>棚卸資産</v>
          </cell>
          <cell r="Y41" t="str">
            <v>不動産賃貸</v>
          </cell>
          <cell r="Z41" t="str">
            <v>関係会社有価証券</v>
          </cell>
          <cell r="AA41" t="str">
            <v>連結</v>
          </cell>
          <cell r="AB41" t="str">
            <v>なし</v>
          </cell>
          <cell r="AC41" t="str">
            <v>三菱UFJ信託銀行</v>
          </cell>
          <cell r="AD41" t="str">
            <v>IES</v>
          </cell>
          <cell r="AE41">
            <v>41843</v>
          </cell>
          <cell r="AF41"/>
          <cell r="AG41" t="str">
            <v>株式会社大京リアルド</v>
          </cell>
          <cell r="AH41" t="str">
            <v>株式会社ザクテクノサービス</v>
          </cell>
          <cell r="AM41" t="str">
            <v>関東</v>
          </cell>
          <cell r="AN41" t="str">
            <v>その他首都圏</v>
          </cell>
          <cell r="AO41" t="str">
            <v>関東</v>
          </cell>
          <cell r="AP41" t="str">
            <v>埼玉県川口市</v>
          </cell>
          <cell r="AQ41" t="str">
            <v>埼玉県川口市元郷2-15-3</v>
          </cell>
          <cell r="AR41" t="str">
            <v>埼玉高速鉄道線「川口元郷」駅徒歩5分</v>
          </cell>
          <cell r="AS41">
            <v>0.7</v>
          </cell>
          <cell r="AT41">
            <v>0.6512</v>
          </cell>
          <cell r="AU41">
            <v>2</v>
          </cell>
          <cell r="AV41">
            <v>1.8582000000000001</v>
          </cell>
          <cell r="AX41" t="str">
            <v>店舗</v>
          </cell>
          <cell r="AY41" t="str">
            <v>商業施設</v>
          </cell>
          <cell r="AZ41" t="str">
            <v>SRC造</v>
          </cell>
          <cell r="BA41">
            <v>9533.49</v>
          </cell>
          <cell r="BB41">
            <v>22144.66</v>
          </cell>
          <cell r="BC41">
            <v>35982</v>
          </cell>
          <cell r="BD41" t="str">
            <v>-</v>
          </cell>
          <cell r="BE41" t="str">
            <v>-</v>
          </cell>
          <cell r="BF41" t="str">
            <v>11-20年</v>
          </cell>
          <cell r="BG41" t="str">
            <v>11-20年</v>
          </cell>
          <cell r="BH41" t="str">
            <v>11-20年</v>
          </cell>
          <cell r="BI41" t="str">
            <v>11～20年</v>
          </cell>
          <cell r="BJ41" t="str">
            <v>-</v>
          </cell>
          <cell r="BK41" t="str">
            <v>-</v>
          </cell>
          <cell r="BL41">
            <v>16</v>
          </cell>
          <cell r="BM41">
            <v>16</v>
          </cell>
          <cell r="BN41">
            <v>16</v>
          </cell>
          <cell r="BO41">
            <v>41699</v>
          </cell>
          <cell r="BP41" t="str">
            <v>10億-50億未満</v>
          </cell>
          <cell r="BQ41" t="str">
            <v>20-30億未満</v>
          </cell>
          <cell r="BR41">
            <v>2399983978</v>
          </cell>
          <cell r="BS41">
            <v>41843</v>
          </cell>
          <cell r="BT41">
            <v>2385000000</v>
          </cell>
          <cell r="BU41">
            <v>4.7383371069182386E-3</v>
          </cell>
          <cell r="BV41">
            <v>135005501.48299998</v>
          </cell>
          <cell r="BW41">
            <v>7789.59</v>
          </cell>
          <cell r="BX41">
            <v>7789.59</v>
          </cell>
          <cell r="BY41">
            <v>11300934</v>
          </cell>
          <cell r="BZ41">
            <v>4796.6612903225805</v>
          </cell>
          <cell r="CC41" t="str">
            <v>-</v>
          </cell>
          <cell r="CE41">
            <v>2460000000</v>
          </cell>
          <cell r="CF41">
            <v>42216</v>
          </cell>
          <cell r="CG41">
            <v>10</v>
          </cell>
          <cell r="CH41">
            <v>133684067.46585156</v>
          </cell>
          <cell r="CJ41">
            <v>2411908978</v>
          </cell>
          <cell r="CK41">
            <v>2411908978</v>
          </cell>
          <cell r="CL41" t="str">
            <v>-</v>
          </cell>
          <cell r="CM41" t="str">
            <v>-</v>
          </cell>
          <cell r="CN41">
            <v>2411908978</v>
          </cell>
          <cell r="CO41">
            <v>0</v>
          </cell>
          <cell r="CP41">
            <v>-11925000</v>
          </cell>
          <cell r="CQ41">
            <v>2399983978</v>
          </cell>
          <cell r="CR41">
            <v>41794</v>
          </cell>
          <cell r="CS41">
            <v>2510000000</v>
          </cell>
          <cell r="CT41">
            <v>5.5160000000000001E-2</v>
          </cell>
          <cell r="CU41">
            <v>138452162</v>
          </cell>
          <cell r="CV41">
            <v>5.0660999999999998E-2</v>
          </cell>
          <cell r="CW41">
            <v>127159911</v>
          </cell>
          <cell r="CX41" t="str">
            <v>大和不動産鑑定株式会社</v>
          </cell>
          <cell r="CY41">
            <v>41843</v>
          </cell>
          <cell r="CZ41">
            <v>2460000000</v>
          </cell>
          <cell r="DA41" t="str">
            <v>売却想定</v>
          </cell>
          <cell r="DB41">
            <v>5.45E-2</v>
          </cell>
          <cell r="DC41">
            <v>134070000</v>
          </cell>
          <cell r="DD41" t="str">
            <v>-</v>
          </cell>
          <cell r="DG41">
            <v>2460000000</v>
          </cell>
          <cell r="DV41" t="str">
            <v>-</v>
          </cell>
          <cell r="DW41" t="str">
            <v>-</v>
          </cell>
          <cell r="DX41" t="str">
            <v>-</v>
          </cell>
          <cell r="DY41" t="str">
            <v>-</v>
          </cell>
          <cell r="DZ41" t="str">
            <v>-</v>
          </cell>
          <cell r="EA41" t="str">
            <v>-</v>
          </cell>
          <cell r="EB41" t="str">
            <v>-</v>
          </cell>
          <cell r="EC41" t="str">
            <v>-</v>
          </cell>
          <cell r="ED41" t="str">
            <v>-</v>
          </cell>
          <cell r="EE41" t="str">
            <v>-</v>
          </cell>
          <cell r="EF41" t="str">
            <v>-</v>
          </cell>
          <cell r="EG41" t="str">
            <v>-</v>
          </cell>
          <cell r="EH41" t="str">
            <v>-</v>
          </cell>
          <cell r="EI41" t="str">
            <v>-</v>
          </cell>
          <cell r="EJ41" t="str">
            <v>-</v>
          </cell>
          <cell r="EK41" t="str">
            <v>-</v>
          </cell>
          <cell r="EL41" t="str">
            <v>-</v>
          </cell>
          <cell r="EM41">
            <v>1</v>
          </cell>
          <cell r="EN41">
            <v>1</v>
          </cell>
          <cell r="EO41">
            <v>1</v>
          </cell>
          <cell r="EP41">
            <v>7789.59</v>
          </cell>
          <cell r="EQ41">
            <v>7789.59</v>
          </cell>
          <cell r="ER41">
            <v>11300934</v>
          </cell>
          <cell r="ES41">
            <v>4796.6612903225805</v>
          </cell>
          <cell r="ET41" t="str">
            <v>×</v>
          </cell>
          <cell r="EU41" t="str">
            <v>-</v>
          </cell>
          <cell r="EW41" t="str">
            <v>IGH</v>
          </cell>
          <cell r="EX41" t="str">
            <v>あおぞら銀行</v>
          </cell>
          <cell r="EY41">
            <v>5</v>
          </cell>
          <cell r="EZ41">
            <v>4.0004210526315788E-2</v>
          </cell>
          <cell r="FA41">
            <v>1.8608E-2</v>
          </cell>
          <cell r="FB41" t="str">
            <v>変動</v>
          </cell>
          <cell r="FC41" t="str">
            <v>1ヶ月毎6.334M返済、
期日1,526.294M返済</v>
          </cell>
          <cell r="FD41">
            <v>41843</v>
          </cell>
          <cell r="FE41" t="str">
            <v>2019/7/23</v>
          </cell>
          <cell r="FF41">
            <v>1900000000</v>
          </cell>
          <cell r="FG41">
            <v>1900000000</v>
          </cell>
          <cell r="FH41">
            <v>1900000000</v>
          </cell>
          <cell r="FJ41">
            <v>2460000000</v>
          </cell>
          <cell r="FK41">
            <v>2460000000</v>
          </cell>
          <cell r="FL41">
            <v>1</v>
          </cell>
          <cell r="FM41">
            <v>2461213654</v>
          </cell>
          <cell r="FO41" t="str">
            <v>CL</v>
          </cell>
          <cell r="FP41" t="str">
            <v>-</v>
          </cell>
          <cell r="FQ41">
            <v>560000000</v>
          </cell>
          <cell r="FR41" t="str">
            <v>-</v>
          </cell>
          <cell r="FS41">
            <v>560000000</v>
          </cell>
          <cell r="FU41" t="e">
            <v>#DIV/0!</v>
          </cell>
        </row>
        <row r="42">
          <cell r="H42">
            <v>1043</v>
          </cell>
          <cell r="I42" t="str">
            <v>私募ﾌｧﾝﾄﾞ案件</v>
          </cell>
          <cell r="K42" t="str">
            <v>市谷地所</v>
          </cell>
          <cell r="L42" t="str">
            <v>合同会社市谷地所</v>
          </cell>
          <cell r="M42" t="str">
            <v>6月</v>
          </cell>
          <cell r="N42" t="str">
            <v>大手町建物市ヶ谷ビル</v>
          </cell>
          <cell r="O42" t="str">
            <v>CL</v>
          </cell>
          <cell r="P42" t="str">
            <v>●</v>
          </cell>
          <cell r="Q42" t="str">
            <v>●</v>
          </cell>
          <cell r="R42"/>
          <cell r="S42"/>
          <cell r="T42" t="str">
            <v>●</v>
          </cell>
          <cell r="U42" t="str">
            <v>●</v>
          </cell>
          <cell r="V42" t="str">
            <v>●</v>
          </cell>
          <cell r="W42" t="str">
            <v>バリューアップ</v>
          </cell>
          <cell r="X42" t="str">
            <v>棚卸資産</v>
          </cell>
          <cell r="Y42" t="str">
            <v>不動産再生</v>
          </cell>
          <cell r="Z42" t="str">
            <v>関係会社有価証券</v>
          </cell>
          <cell r="AA42" t="str">
            <v>連結</v>
          </cell>
          <cell r="AD42" t="str">
            <v>IES</v>
          </cell>
          <cell r="AE42">
            <v>41851</v>
          </cell>
          <cell r="AF42"/>
          <cell r="AG42" t="str">
            <v>伊藤忠アーバンコミュニティ株式会社</v>
          </cell>
          <cell r="AH42" t="str">
            <v>株式会社清建社</v>
          </cell>
          <cell r="AM42" t="str">
            <v>都心5区</v>
          </cell>
          <cell r="AN42" t="str">
            <v>都心6区</v>
          </cell>
          <cell r="AO42" t="str">
            <v>東京</v>
          </cell>
          <cell r="AP42" t="str">
            <v>東京都新宿区</v>
          </cell>
          <cell r="AQ42" t="str">
            <v>東京都新宿区市谷八幡町2-1</v>
          </cell>
          <cell r="AR42" t="str">
            <v>JR線「市ヶ谷」駅徒歩2分</v>
          </cell>
          <cell r="AS42">
            <v>1</v>
          </cell>
          <cell r="AT42">
            <v>0.72650000000000003</v>
          </cell>
          <cell r="AU42">
            <v>6</v>
          </cell>
          <cell r="AV42">
            <v>5.9772999999999996</v>
          </cell>
          <cell r="AX42" t="str">
            <v>店舗</v>
          </cell>
          <cell r="AY42" t="str">
            <v>商業施設</v>
          </cell>
          <cell r="AZ42" t="str">
            <v>SRC造</v>
          </cell>
          <cell r="BA42">
            <v>631.08000000000004</v>
          </cell>
          <cell r="BB42">
            <v>3849.92</v>
          </cell>
          <cell r="BC42">
            <v>27667</v>
          </cell>
          <cell r="BD42" t="str">
            <v>-</v>
          </cell>
          <cell r="BE42" t="str">
            <v>-</v>
          </cell>
          <cell r="BF42" t="str">
            <v>31年以上</v>
          </cell>
          <cell r="BG42" t="str">
            <v>31年以上</v>
          </cell>
          <cell r="BH42" t="str">
            <v>31年以上</v>
          </cell>
          <cell r="BI42" t="str">
            <v>31年以上</v>
          </cell>
          <cell r="BJ42" t="str">
            <v>-</v>
          </cell>
          <cell r="BK42" t="str">
            <v>-</v>
          </cell>
          <cell r="BL42">
            <v>38</v>
          </cell>
          <cell r="BM42">
            <v>39</v>
          </cell>
          <cell r="BN42">
            <v>39</v>
          </cell>
          <cell r="BO42">
            <v>41699</v>
          </cell>
          <cell r="BP42" t="str">
            <v>10億-50億未満</v>
          </cell>
          <cell r="BQ42" t="str">
            <v>30-50億未満</v>
          </cell>
          <cell r="BR42">
            <v>3108915886</v>
          </cell>
          <cell r="BS42">
            <v>41851</v>
          </cell>
          <cell r="BT42">
            <v>3010000000</v>
          </cell>
          <cell r="BU42">
            <v>5.838352823920266E-3</v>
          </cell>
          <cell r="BV42">
            <v>184965500.30000001</v>
          </cell>
          <cell r="BW42">
            <v>3178.75</v>
          </cell>
          <cell r="BX42">
            <v>3178.75</v>
          </cell>
          <cell r="BY42">
            <v>17573442</v>
          </cell>
          <cell r="BZ42">
            <v>18286.620187304892</v>
          </cell>
          <cell r="CC42" t="str">
            <v>-</v>
          </cell>
          <cell r="CE42">
            <v>3483000000</v>
          </cell>
          <cell r="CF42">
            <v>45504</v>
          </cell>
          <cell r="CG42">
            <v>118</v>
          </cell>
          <cell r="CH42">
            <v>209007161.66000003</v>
          </cell>
          <cell r="CJ42">
            <v>3125745886</v>
          </cell>
          <cell r="CK42">
            <v>3108915886</v>
          </cell>
          <cell r="CL42" t="str">
            <v>-</v>
          </cell>
          <cell r="CM42" t="str">
            <v>-</v>
          </cell>
          <cell r="CN42">
            <v>3108915886</v>
          </cell>
          <cell r="CO42">
            <v>0</v>
          </cell>
          <cell r="CP42">
            <v>0</v>
          </cell>
          <cell r="CQ42">
            <v>3108915886</v>
          </cell>
          <cell r="CR42">
            <v>41805</v>
          </cell>
          <cell r="CS42">
            <v>3700000000</v>
          </cell>
          <cell r="CT42">
            <v>4.8695000000000002E-2</v>
          </cell>
          <cell r="CU42">
            <v>180173284</v>
          </cell>
          <cell r="CV42">
            <v>4.7352999999999999E-2</v>
          </cell>
          <cell r="CW42">
            <v>175207232</v>
          </cell>
          <cell r="CX42" t="str">
            <v>大和不動産鑑定株式会社</v>
          </cell>
          <cell r="CY42">
            <v>41851</v>
          </cell>
          <cell r="CZ42">
            <v>3483000000</v>
          </cell>
          <cell r="DA42" t="str">
            <v>売却想定</v>
          </cell>
          <cell r="DB42">
            <v>0.06</v>
          </cell>
          <cell r="DC42">
            <v>208980000</v>
          </cell>
          <cell r="DD42" t="str">
            <v>-</v>
          </cell>
          <cell r="DG42">
            <v>3483000000</v>
          </cell>
          <cell r="DV42" t="str">
            <v>-</v>
          </cell>
          <cell r="DW42" t="str">
            <v>-</v>
          </cell>
          <cell r="DX42" t="str">
            <v>-</v>
          </cell>
          <cell r="DY42" t="str">
            <v>-</v>
          </cell>
          <cell r="DZ42" t="str">
            <v>-</v>
          </cell>
          <cell r="EA42" t="str">
            <v>-</v>
          </cell>
          <cell r="EB42" t="str">
            <v>-</v>
          </cell>
          <cell r="EC42" t="str">
            <v>-</v>
          </cell>
          <cell r="ED42" t="str">
            <v>-</v>
          </cell>
          <cell r="EE42" t="str">
            <v>-</v>
          </cell>
          <cell r="EF42" t="str">
            <v>-</v>
          </cell>
          <cell r="EG42" t="str">
            <v>-</v>
          </cell>
          <cell r="EH42" t="str">
            <v>-</v>
          </cell>
          <cell r="EI42" t="str">
            <v>-</v>
          </cell>
          <cell r="EJ42" t="str">
            <v>-</v>
          </cell>
          <cell r="EK42" t="str">
            <v>-</v>
          </cell>
          <cell r="EL42" t="str">
            <v>-</v>
          </cell>
          <cell r="EM42">
            <v>1</v>
          </cell>
          <cell r="EN42">
            <v>1</v>
          </cell>
          <cell r="EO42">
            <v>1</v>
          </cell>
          <cell r="EP42">
            <v>3178.75</v>
          </cell>
          <cell r="EQ42">
            <v>3178.75</v>
          </cell>
          <cell r="ER42">
            <v>17573442</v>
          </cell>
          <cell r="ES42">
            <v>18286.620187304892</v>
          </cell>
          <cell r="ET42" t="str">
            <v>×</v>
          </cell>
          <cell r="EU42" t="str">
            <v>-</v>
          </cell>
          <cell r="EW42" t="str">
            <v>GK</v>
          </cell>
          <cell r="EX42" t="str">
            <v>りそな銀行</v>
          </cell>
          <cell r="EY42">
            <v>10</v>
          </cell>
          <cell r="EZ42">
            <v>0.03</v>
          </cell>
          <cell r="FA42">
            <v>1.6791735537190083E-2</v>
          </cell>
          <cell r="FB42" t="str">
            <v>固定
（SWAP)</v>
          </cell>
          <cell r="FC42" t="str">
            <v>3ヶ月毎19.5M返済、
期日1,839.5M返済</v>
          </cell>
          <cell r="FD42">
            <v>41851</v>
          </cell>
          <cell r="FE42" t="str">
            <v>2024/8/30</v>
          </cell>
          <cell r="FF42">
            <v>2600000000</v>
          </cell>
          <cell r="FG42">
            <v>2600000000</v>
          </cell>
          <cell r="FH42">
            <v>2600000000</v>
          </cell>
          <cell r="FJ42">
            <v>545000000</v>
          </cell>
          <cell r="FK42">
            <v>545000000</v>
          </cell>
          <cell r="FL42">
            <v>1</v>
          </cell>
          <cell r="FM42">
            <v>643169604</v>
          </cell>
          <cell r="FO42" t="str">
            <v>CL</v>
          </cell>
          <cell r="FP42" t="str">
            <v>-</v>
          </cell>
          <cell r="FQ42">
            <v>545000000</v>
          </cell>
          <cell r="FR42" t="str">
            <v>-</v>
          </cell>
          <cell r="FS42">
            <v>545000000</v>
          </cell>
        </row>
        <row r="43">
          <cell r="H43">
            <v>1044</v>
          </cell>
          <cell r="I43" t="str">
            <v>私募ﾌｧﾝﾄﾞ案件</v>
          </cell>
          <cell r="K43" t="str">
            <v>SC13有限会社</v>
          </cell>
          <cell r="L43" t="str">
            <v>SC13有限会社</v>
          </cell>
          <cell r="M43" t="str">
            <v>2月</v>
          </cell>
          <cell r="N43" t="str">
            <v>チサンホテル宇都宮</v>
          </cell>
          <cell r="O43" t="str">
            <v>CL</v>
          </cell>
          <cell r="P43" t="str">
            <v>●</v>
          </cell>
          <cell r="Q43" t="str">
            <v>●</v>
          </cell>
          <cell r="R43"/>
          <cell r="S43"/>
          <cell r="T43"/>
          <cell r="U43" t="str">
            <v>●</v>
          </cell>
          <cell r="V43" t="str">
            <v>●</v>
          </cell>
          <cell r="W43" t="str">
            <v>バリューアップ</v>
          </cell>
          <cell r="X43" t="str">
            <v>棚卸資産</v>
          </cell>
          <cell r="Y43" t="str">
            <v>不動産再生</v>
          </cell>
          <cell r="Z43" t="str">
            <v>貸付金</v>
          </cell>
          <cell r="AA43" t="str">
            <v>連結</v>
          </cell>
          <cell r="AB43" t="str">
            <v>なし</v>
          </cell>
          <cell r="AC43" t="str">
            <v>-</v>
          </cell>
          <cell r="AD43" t="str">
            <v>IRE</v>
          </cell>
          <cell r="AE43">
            <v>41912</v>
          </cell>
          <cell r="AF43"/>
          <cell r="AG43" t="str">
            <v>ソラーレホテルズアンドリゾーツ</v>
          </cell>
          <cell r="AH43" t="str">
            <v>ソラーレホテルズアンドリゾーツ</v>
          </cell>
          <cell r="AN43" t="str">
            <v>その他関東</v>
          </cell>
          <cell r="AO43" t="str">
            <v>関東</v>
          </cell>
          <cell r="AP43" t="str">
            <v>栃木県宇都宮市</v>
          </cell>
          <cell r="AQ43" t="str">
            <v>栃木県宇都宮市駅前通り3-2-3</v>
          </cell>
          <cell r="AR43" t="str">
            <v>JR東北本線「宇都宮」駅徒歩1分</v>
          </cell>
          <cell r="AS43">
            <v>0.8</v>
          </cell>
          <cell r="AT43">
            <v>0.8</v>
          </cell>
          <cell r="AU43">
            <v>6</v>
          </cell>
          <cell r="AV43">
            <v>6</v>
          </cell>
          <cell r="AX43" t="str">
            <v>ホテル</v>
          </cell>
          <cell r="AY43" t="str">
            <v>ホテル</v>
          </cell>
          <cell r="AZ43" t="str">
            <v>SRC造</v>
          </cell>
          <cell r="BA43">
            <v>1610.18</v>
          </cell>
          <cell r="BB43">
            <v>9679.65</v>
          </cell>
          <cell r="BC43">
            <v>31856</v>
          </cell>
          <cell r="BD43" t="str">
            <v>-</v>
          </cell>
          <cell r="BE43" t="str">
            <v>-</v>
          </cell>
          <cell r="BF43" t="str">
            <v>-</v>
          </cell>
          <cell r="BG43" t="str">
            <v>21-30年</v>
          </cell>
          <cell r="BH43" t="str">
            <v>21-30年</v>
          </cell>
          <cell r="BI43" t="str">
            <v>-</v>
          </cell>
          <cell r="BJ43" t="str">
            <v>-</v>
          </cell>
          <cell r="BK43" t="str">
            <v>-</v>
          </cell>
          <cell r="BL43" t="str">
            <v>-</v>
          </cell>
          <cell r="BM43">
            <v>27</v>
          </cell>
          <cell r="BN43">
            <v>27</v>
          </cell>
          <cell r="BO43">
            <v>41699</v>
          </cell>
          <cell r="BP43" t="str">
            <v>10億-50億未満</v>
          </cell>
          <cell r="BQ43" t="str">
            <v>10-20億未満</v>
          </cell>
          <cell r="BR43">
            <v>1400000000</v>
          </cell>
          <cell r="BS43">
            <v>41912</v>
          </cell>
          <cell r="BT43">
            <v>1400000000</v>
          </cell>
          <cell r="BU43" t="str">
            <v>-</v>
          </cell>
          <cell r="CJ43">
            <v>1400000000</v>
          </cell>
          <cell r="CK43">
            <v>1400000000</v>
          </cell>
          <cell r="CL43" t="str">
            <v>-</v>
          </cell>
          <cell r="CM43" t="str">
            <v>-</v>
          </cell>
          <cell r="CN43">
            <v>1400000000</v>
          </cell>
          <cell r="CO43">
            <v>0</v>
          </cell>
          <cell r="CP43">
            <v>0</v>
          </cell>
          <cell r="CQ43">
            <v>1400000000</v>
          </cell>
          <cell r="CR43">
            <v>41852</v>
          </cell>
          <cell r="CS43">
            <v>1430000000</v>
          </cell>
          <cell r="CT43">
            <v>8.3013000000000003E-2</v>
          </cell>
          <cell r="CU43">
            <v>118708518</v>
          </cell>
          <cell r="CV43">
            <v>6.5457000000000001E-2</v>
          </cell>
          <cell r="CW43">
            <v>93604205</v>
          </cell>
          <cell r="CX43" t="str">
            <v>大和不動産鑑定株式会社</v>
          </cell>
          <cell r="CY43">
            <v>41912</v>
          </cell>
          <cell r="CZ43">
            <v>1680000000</v>
          </cell>
          <cell r="DA43" t="str">
            <v>売却想定</v>
          </cell>
          <cell r="DB43">
            <v>8.5000000000000006E-2</v>
          </cell>
          <cell r="DC43">
            <v>142800000</v>
          </cell>
          <cell r="DD43" t="str">
            <v>-</v>
          </cell>
          <cell r="DG43">
            <v>1430000000</v>
          </cell>
          <cell r="DV43" t="str">
            <v>-</v>
          </cell>
          <cell r="DW43" t="str">
            <v>-</v>
          </cell>
          <cell r="DX43" t="str">
            <v>-</v>
          </cell>
          <cell r="DY43" t="str">
            <v>-</v>
          </cell>
          <cell r="DZ43" t="str">
            <v>-</v>
          </cell>
          <cell r="EA43" t="str">
            <v>-</v>
          </cell>
          <cell r="EB43" t="str">
            <v>-</v>
          </cell>
          <cell r="EC43" t="str">
            <v>-</v>
          </cell>
          <cell r="ED43" t="str">
            <v>-</v>
          </cell>
          <cell r="EE43" t="str">
            <v>-</v>
          </cell>
          <cell r="EF43" t="str">
            <v>-</v>
          </cell>
          <cell r="EG43" t="str">
            <v>-</v>
          </cell>
          <cell r="EH43" t="str">
            <v>-</v>
          </cell>
          <cell r="EI43" t="str">
            <v>-</v>
          </cell>
          <cell r="EJ43" t="str">
            <v>-</v>
          </cell>
          <cell r="EK43" t="str">
            <v>-</v>
          </cell>
          <cell r="EL43" t="str">
            <v>-</v>
          </cell>
          <cell r="EM43" t="str">
            <v>-</v>
          </cell>
          <cell r="EN43" t="str">
            <v>-</v>
          </cell>
          <cell r="EO43">
            <v>1</v>
          </cell>
          <cell r="FF43">
            <v>1000000000</v>
          </cell>
          <cell r="FO43" t="str">
            <v>CL</v>
          </cell>
          <cell r="FP43" t="str">
            <v>-</v>
          </cell>
          <cell r="FQ43">
            <v>0</v>
          </cell>
          <cell r="FR43" t="str">
            <v>-</v>
          </cell>
          <cell r="FS43" t="str">
            <v>-</v>
          </cell>
        </row>
        <row r="44">
          <cell r="H44">
            <v>2004</v>
          </cell>
          <cell r="I44" t="str">
            <v>私募ﾌｧﾝﾄﾞ案件</v>
          </cell>
          <cell r="K44" t="str">
            <v>Hiyoura TMK</v>
          </cell>
          <cell r="L44" t="str">
            <v>Hiyoura特定目的会社</v>
          </cell>
          <cell r="M44" t="str">
            <v>9月</v>
          </cell>
          <cell r="N44" t="str">
            <v>パークサイドセピア</v>
          </cell>
          <cell r="O44" t="str">
            <v>非連結</v>
          </cell>
          <cell r="P44"/>
          <cell r="Q44" t="str">
            <v>●</v>
          </cell>
          <cell r="R44" t="str">
            <v>●</v>
          </cell>
          <cell r="S44" t="str">
            <v>●</v>
          </cell>
          <cell r="T44" t="str">
            <v>●</v>
          </cell>
          <cell r="U44" t="str">
            <v>●</v>
          </cell>
          <cell r="V44" t="str">
            <v>●</v>
          </cell>
          <cell r="W44" t="str">
            <v>バリューアップ</v>
          </cell>
          <cell r="X44" t="str">
            <v>棚卸資産</v>
          </cell>
          <cell r="Y44" t="str">
            <v>不動産賃貸</v>
          </cell>
          <cell r="Z44" t="str">
            <v>営投有価証券</v>
          </cell>
          <cell r="AA44" t="str">
            <v>非連結</v>
          </cell>
          <cell r="AB44" t="str">
            <v>あり</v>
          </cell>
          <cell r="AC44" t="str">
            <v>-</v>
          </cell>
          <cell r="AD44" t="str">
            <v>IRE</v>
          </cell>
          <cell r="AE44">
            <v>39356</v>
          </cell>
          <cell r="AF44"/>
          <cell r="AG44" t="str">
            <v>株式会社エム・エス・ビルサポート</v>
          </cell>
          <cell r="AH44" t="str">
            <v>セイビ</v>
          </cell>
          <cell r="AI44" t="str">
            <v>小嶋</v>
          </cell>
          <cell r="AL44" t="str">
            <v>吉田</v>
          </cell>
          <cell r="AM44" t="str">
            <v>都心5区</v>
          </cell>
          <cell r="AN44" t="str">
            <v>都心6区</v>
          </cell>
          <cell r="AO44" t="str">
            <v>東京</v>
          </cell>
          <cell r="AP44" t="str">
            <v>東京都港区</v>
          </cell>
          <cell r="AQ44" t="str">
            <v>東京都港区西麻布3-15-9,10,11,12</v>
          </cell>
          <cell r="AX44" t="str">
            <v>オフィス</v>
          </cell>
          <cell r="AY44" t="str">
            <v>オフィス</v>
          </cell>
          <cell r="AZ44" t="str">
            <v>SRC造</v>
          </cell>
          <cell r="BB44">
            <v>258.72000000000003</v>
          </cell>
          <cell r="BC44">
            <v>33939</v>
          </cell>
          <cell r="BD44" t="str">
            <v>21-30年</v>
          </cell>
          <cell r="BE44" t="str">
            <v>21-30年</v>
          </cell>
          <cell r="BF44" t="str">
            <v>21-30年</v>
          </cell>
          <cell r="BG44" t="str">
            <v>21-30年</v>
          </cell>
          <cell r="BH44" t="str">
            <v>21-30年</v>
          </cell>
          <cell r="BI44" t="str">
            <v>21～30年</v>
          </cell>
          <cell r="BJ44">
            <v>21</v>
          </cell>
          <cell r="BK44">
            <v>21</v>
          </cell>
          <cell r="BL44">
            <v>21</v>
          </cell>
          <cell r="BM44">
            <v>21</v>
          </cell>
          <cell r="BN44">
            <v>22</v>
          </cell>
          <cell r="BO44">
            <v>39142</v>
          </cell>
          <cell r="BP44" t="str">
            <v>10億-50億未満</v>
          </cell>
          <cell r="BQ44" t="str">
            <v>10-20億未満</v>
          </cell>
          <cell r="BR44">
            <v>1630000000</v>
          </cell>
          <cell r="BS44">
            <v>39356</v>
          </cell>
          <cell r="BT44">
            <v>1630000000</v>
          </cell>
          <cell r="BU44" t="str">
            <v>-</v>
          </cell>
          <cell r="BZ44" t="str">
            <v>-</v>
          </cell>
          <cell r="CC44" t="str">
            <v>-</v>
          </cell>
          <cell r="CE44">
            <v>1170000000</v>
          </cell>
          <cell r="CF44">
            <v>42063</v>
          </cell>
          <cell r="CG44">
            <v>4</v>
          </cell>
          <cell r="CI44">
            <v>1630000000</v>
          </cell>
          <cell r="CJ44">
            <v>1721892181</v>
          </cell>
          <cell r="CK44">
            <v>1721892181</v>
          </cell>
          <cell r="CL44">
            <v>-61342929</v>
          </cell>
          <cell r="CM44">
            <v>0</v>
          </cell>
          <cell r="CN44">
            <v>1660549252</v>
          </cell>
          <cell r="CR44">
            <v>40178</v>
          </cell>
          <cell r="CS44">
            <v>1430000000</v>
          </cell>
          <cell r="CT44">
            <v>5.1715999999999998E-2</v>
          </cell>
          <cell r="CU44">
            <v>73954000</v>
          </cell>
          <cell r="CV44">
            <v>4.9577999999999997E-2</v>
          </cell>
          <cell r="CW44">
            <v>70896000</v>
          </cell>
          <cell r="CX44" t="str">
            <v>株式会社アイレックス</v>
          </cell>
          <cell r="CY44">
            <v>41698</v>
          </cell>
          <cell r="CZ44">
            <v>820000000</v>
          </cell>
          <cell r="DA44" t="str">
            <v>収益</v>
          </cell>
          <cell r="DB44">
            <v>6.0000000000000005E-2</v>
          </cell>
          <cell r="DC44">
            <v>49200000.000000007</v>
          </cell>
          <cell r="DD44" t="str">
            <v>-</v>
          </cell>
          <cell r="DG44">
            <v>820000000</v>
          </cell>
          <cell r="DH44">
            <v>1</v>
          </cell>
          <cell r="DI44">
            <v>0.92932321079881053</v>
          </cell>
          <cell r="DJ44">
            <v>1</v>
          </cell>
          <cell r="DK44">
            <v>1</v>
          </cell>
          <cell r="DL44">
            <v>1</v>
          </cell>
          <cell r="DM44">
            <v>1</v>
          </cell>
          <cell r="DN44">
            <v>1</v>
          </cell>
          <cell r="DO44">
            <v>1</v>
          </cell>
          <cell r="DP44">
            <v>1</v>
          </cell>
          <cell r="DQ44">
            <v>1</v>
          </cell>
          <cell r="DR44">
            <v>1</v>
          </cell>
          <cell r="DS44">
            <v>1</v>
          </cell>
          <cell r="DT44">
            <v>1</v>
          </cell>
          <cell r="DU44">
            <v>1</v>
          </cell>
          <cell r="DV44">
            <v>0.92932321079881053</v>
          </cell>
          <cell r="DW44">
            <v>0.92932321079881053</v>
          </cell>
          <cell r="DX44">
            <v>0.92932321079881053</v>
          </cell>
          <cell r="DY44">
            <v>1</v>
          </cell>
          <cell r="DZ44">
            <v>1</v>
          </cell>
          <cell r="EA44">
            <v>1</v>
          </cell>
          <cell r="EB44">
            <v>0.89858289918247292</v>
          </cell>
          <cell r="EC44">
            <v>0.89858289918247292</v>
          </cell>
          <cell r="ED44">
            <v>0.89858289918247292</v>
          </cell>
          <cell r="EE44">
            <v>0.89858289918247292</v>
          </cell>
          <cell r="EF44">
            <v>0.89858289918247292</v>
          </cell>
          <cell r="EG44">
            <v>0.89859999999999995</v>
          </cell>
          <cell r="EH44">
            <v>0.82790000000000008</v>
          </cell>
          <cell r="EI44">
            <v>0.82790610998128356</v>
          </cell>
          <cell r="EJ44">
            <v>0.82790610998128356</v>
          </cell>
          <cell r="EK44">
            <v>0.82790610998128356</v>
          </cell>
          <cell r="EL44">
            <v>0.82790610998128356</v>
          </cell>
          <cell r="EM44">
            <v>0.82790610998128356</v>
          </cell>
          <cell r="EN44">
            <v>0.82790610998128356</v>
          </cell>
          <cell r="EO44">
            <v>0.82790610998128356</v>
          </cell>
          <cell r="EP44">
            <v>1234.21</v>
          </cell>
          <cell r="EQ44">
            <v>1021.81</v>
          </cell>
          <cell r="ER44">
            <v>5164094</v>
          </cell>
          <cell r="ES44">
            <v>16712.278317152104</v>
          </cell>
          <cell r="ET44" t="str">
            <v>○</v>
          </cell>
          <cell r="EU44">
            <v>10119</v>
          </cell>
          <cell r="EW44" t="str">
            <v>-</v>
          </cell>
          <cell r="EX44" t="str">
            <v>-</v>
          </cell>
          <cell r="EY44" t="str">
            <v>-</v>
          </cell>
          <cell r="EZ44" t="str">
            <v>-</v>
          </cell>
          <cell r="FA44" t="str">
            <v>-</v>
          </cell>
          <cell r="FB44" t="str">
            <v>-</v>
          </cell>
          <cell r="FC44" t="str">
            <v>-</v>
          </cell>
          <cell r="FD44" t="str">
            <v>-</v>
          </cell>
          <cell r="FE44" t="str">
            <v>-</v>
          </cell>
          <cell r="FF44" t="str">
            <v>-</v>
          </cell>
          <cell r="FG44" t="str">
            <v>-</v>
          </cell>
          <cell r="FH44" t="str">
            <v>-</v>
          </cell>
          <cell r="FJ44">
            <v>740000000</v>
          </cell>
          <cell r="FK44">
            <v>22010833</v>
          </cell>
          <cell r="FL44">
            <v>2.974436891891892E-2</v>
          </cell>
          <cell r="FM44">
            <v>0</v>
          </cell>
          <cell r="FO44" t="str">
            <v>NRL</v>
          </cell>
          <cell r="FP44">
            <v>22010833</v>
          </cell>
          <cell r="FQ44" t="str">
            <v>-</v>
          </cell>
          <cell r="FR44" t="str">
            <v>-</v>
          </cell>
          <cell r="FS44">
            <v>22010833</v>
          </cell>
        </row>
        <row r="45">
          <cell r="H45">
            <v>2010</v>
          </cell>
          <cell r="I45" t="str">
            <v>私募ﾌｧﾝﾄﾞ案件</v>
          </cell>
          <cell r="K45" t="str">
            <v>フォー・レジTMK</v>
          </cell>
          <cell r="L45" t="str">
            <v>フォーレジ特定目的会社</v>
          </cell>
          <cell r="M45" t="str">
            <v>12月</v>
          </cell>
          <cell r="N45" t="str">
            <v>ポイントST</v>
          </cell>
          <cell r="O45" t="str">
            <v>出資なし</v>
          </cell>
          <cell r="P45"/>
          <cell r="Q45" t="str">
            <v>●</v>
          </cell>
          <cell r="R45" t="str">
            <v>●</v>
          </cell>
          <cell r="S45" t="str">
            <v>●</v>
          </cell>
          <cell r="T45" t="str">
            <v>●</v>
          </cell>
          <cell r="U45" t="str">
            <v>●</v>
          </cell>
          <cell r="V45" t="str">
            <v>●</v>
          </cell>
          <cell r="W45" t="str">
            <v>バリューアップ</v>
          </cell>
          <cell r="X45" t="str">
            <v>棚卸資産</v>
          </cell>
          <cell r="Y45" t="str">
            <v>不動産賃貸</v>
          </cell>
          <cell r="Z45" t="str">
            <v>営投有価証券</v>
          </cell>
          <cell r="AA45" t="str">
            <v>非連結</v>
          </cell>
          <cell r="AB45" t="str">
            <v>あり</v>
          </cell>
          <cell r="AC45" t="str">
            <v>みずほ信託</v>
          </cell>
          <cell r="AD45" t="str">
            <v>IRE</v>
          </cell>
          <cell r="AE45">
            <v>40238</v>
          </cell>
          <cell r="AF45"/>
          <cell r="AG45" t="str">
            <v>株式会社ビルネット</v>
          </cell>
          <cell r="AH45" t="str">
            <v>セイビ</v>
          </cell>
          <cell r="AI45" t="str">
            <v>小嶋</v>
          </cell>
          <cell r="AL45" t="str">
            <v>吉田</v>
          </cell>
          <cell r="AM45" t="str">
            <v>東京その他</v>
          </cell>
          <cell r="AN45" t="str">
            <v>東京23区</v>
          </cell>
          <cell r="AO45" t="str">
            <v>東京</v>
          </cell>
          <cell r="AP45" t="str">
            <v>東京都江東区</v>
          </cell>
          <cell r="AQ45" t="str">
            <v>東京都江東区牡丹1丁目15番5号</v>
          </cell>
          <cell r="AX45" t="str">
            <v>オフィス</v>
          </cell>
          <cell r="AY45" t="str">
            <v>オフィス</v>
          </cell>
          <cell r="AZ45" t="str">
            <v>SRC造</v>
          </cell>
          <cell r="BB45">
            <v>246.36</v>
          </cell>
          <cell r="BC45">
            <v>34029</v>
          </cell>
          <cell r="BD45" t="str">
            <v>11-20年</v>
          </cell>
          <cell r="BE45" t="str">
            <v>21-30年</v>
          </cell>
          <cell r="BF45" t="str">
            <v>21-30年</v>
          </cell>
          <cell r="BG45" t="str">
            <v>21-30年</v>
          </cell>
          <cell r="BH45" t="str">
            <v>21-30年</v>
          </cell>
          <cell r="BI45" t="str">
            <v>21～30年</v>
          </cell>
          <cell r="BJ45">
            <v>20</v>
          </cell>
          <cell r="BK45">
            <v>21</v>
          </cell>
          <cell r="BL45">
            <v>21</v>
          </cell>
          <cell r="BM45">
            <v>21</v>
          </cell>
          <cell r="BN45">
            <v>21</v>
          </cell>
          <cell r="BO45">
            <v>40238</v>
          </cell>
          <cell r="BP45" t="str">
            <v>10億未満</v>
          </cell>
          <cell r="BQ45" t="str">
            <v>3-10億未満</v>
          </cell>
          <cell r="BR45">
            <v>630640000</v>
          </cell>
          <cell r="BS45">
            <v>40238</v>
          </cell>
          <cell r="BT45">
            <v>630640000</v>
          </cell>
          <cell r="BU45" t="str">
            <v>-</v>
          </cell>
          <cell r="BZ45" t="str">
            <v>-</v>
          </cell>
          <cell r="CC45" t="str">
            <v>-</v>
          </cell>
          <cell r="CE45">
            <v>567000000</v>
          </cell>
          <cell r="CF45">
            <v>42094</v>
          </cell>
          <cell r="CG45">
            <v>6</v>
          </cell>
          <cell r="CI45">
            <v>630640000</v>
          </cell>
          <cell r="CJ45">
            <v>655802078</v>
          </cell>
          <cell r="CK45">
            <v>655802078</v>
          </cell>
          <cell r="CL45">
            <v>-101634926</v>
          </cell>
          <cell r="CM45">
            <v>0</v>
          </cell>
          <cell r="CN45">
            <v>554167152</v>
          </cell>
          <cell r="CR45">
            <v>41518</v>
          </cell>
          <cell r="CS45">
            <v>713000000</v>
          </cell>
          <cell r="CT45" t="str">
            <v>-</v>
          </cell>
          <cell r="CU45" t="str">
            <v>-</v>
          </cell>
          <cell r="CV45" t="str">
            <v>-</v>
          </cell>
          <cell r="CW45" t="str">
            <v>-</v>
          </cell>
          <cell r="CX45" t="str">
            <v>大和不動産鑑定株式会社</v>
          </cell>
          <cell r="CY45">
            <v>41698</v>
          </cell>
          <cell r="CZ45">
            <v>514000000</v>
          </cell>
          <cell r="DA45" t="str">
            <v>収益</v>
          </cell>
          <cell r="DB45">
            <v>6.5000000000000002E-2</v>
          </cell>
          <cell r="DC45">
            <v>33410000</v>
          </cell>
          <cell r="DD45" t="str">
            <v>-</v>
          </cell>
          <cell r="DG45">
            <v>514000000</v>
          </cell>
          <cell r="DH45">
            <v>0.88655995766915807</v>
          </cell>
          <cell r="DI45">
            <v>0.88655995766915807</v>
          </cell>
          <cell r="DJ45">
            <v>1</v>
          </cell>
          <cell r="DK45">
            <v>1</v>
          </cell>
          <cell r="DL45">
            <v>1</v>
          </cell>
          <cell r="DM45">
            <v>1</v>
          </cell>
          <cell r="DN45">
            <v>1</v>
          </cell>
          <cell r="DO45">
            <v>1</v>
          </cell>
          <cell r="DP45">
            <v>1</v>
          </cell>
          <cell r="DQ45">
            <v>1</v>
          </cell>
          <cell r="DR45">
            <v>1</v>
          </cell>
          <cell r="DS45">
            <v>1</v>
          </cell>
          <cell r="DT45">
            <v>0.66045373371254701</v>
          </cell>
          <cell r="DU45">
            <v>0.66045373371254701</v>
          </cell>
          <cell r="DV45">
            <v>0.66045373371254701</v>
          </cell>
          <cell r="DW45">
            <v>0.54686156491831461</v>
          </cell>
          <cell r="DX45">
            <v>0.54686156491831461</v>
          </cell>
          <cell r="DY45">
            <v>0.54686156491831461</v>
          </cell>
          <cell r="DZ45">
            <v>0.54686156491831461</v>
          </cell>
          <cell r="EA45">
            <v>0.54686156491831461</v>
          </cell>
          <cell r="EB45">
            <v>0.54686156491831461</v>
          </cell>
          <cell r="EC45">
            <v>0.54686156491831461</v>
          </cell>
          <cell r="ED45">
            <v>0.54686156491831461</v>
          </cell>
          <cell r="EE45">
            <v>0.54686156491831461</v>
          </cell>
          <cell r="EF45">
            <v>0.66003703948673864</v>
          </cell>
          <cell r="EG45">
            <v>0.66</v>
          </cell>
          <cell r="EH45">
            <v>0.66</v>
          </cell>
          <cell r="EI45">
            <v>0.66003703948673864</v>
          </cell>
          <cell r="EJ45">
            <v>0.66003703948673864</v>
          </cell>
          <cell r="EK45">
            <v>0.66003703948673864</v>
          </cell>
          <cell r="EL45">
            <v>0.66003703948673864</v>
          </cell>
          <cell r="EM45">
            <v>0.66003703948673864</v>
          </cell>
          <cell r="EN45">
            <v>0.77362259408691048</v>
          </cell>
          <cell r="EO45">
            <v>0.77362259408691048</v>
          </cell>
          <cell r="EP45">
            <v>1511.9</v>
          </cell>
          <cell r="EQ45">
            <v>997.91</v>
          </cell>
          <cell r="ER45">
            <v>3027610</v>
          </cell>
          <cell r="ES45">
            <v>10058.504983388704</v>
          </cell>
          <cell r="ET45" t="str">
            <v>○</v>
          </cell>
          <cell r="EU45">
            <v>10071</v>
          </cell>
          <cell r="EW45" t="str">
            <v>-</v>
          </cell>
          <cell r="EX45" t="str">
            <v>-</v>
          </cell>
          <cell r="EY45" t="str">
            <v>-</v>
          </cell>
          <cell r="EZ45" t="str">
            <v>-</v>
          </cell>
          <cell r="FA45" t="str">
            <v>-</v>
          </cell>
          <cell r="FB45" t="str">
            <v>-</v>
          </cell>
          <cell r="FC45" t="str">
            <v>-</v>
          </cell>
          <cell r="FD45" t="str">
            <v>-</v>
          </cell>
          <cell r="FE45" t="str">
            <v>-</v>
          </cell>
          <cell r="FF45" t="str">
            <v>-</v>
          </cell>
          <cell r="FG45" t="str">
            <v>-</v>
          </cell>
          <cell r="FH45" t="str">
            <v>-</v>
          </cell>
          <cell r="FJ45">
            <v>750000000</v>
          </cell>
          <cell r="FK45">
            <v>0</v>
          </cell>
          <cell r="FL45">
            <v>0</v>
          </cell>
          <cell r="FM45">
            <v>0</v>
          </cell>
          <cell r="FO45" t="str">
            <v>×</v>
          </cell>
          <cell r="FP45" t="str">
            <v>-</v>
          </cell>
          <cell r="FQ45" t="str">
            <v>-</v>
          </cell>
          <cell r="FR45" t="str">
            <v>-</v>
          </cell>
          <cell r="FS45" t="str">
            <v>-</v>
          </cell>
        </row>
        <row r="46">
          <cell r="H46">
            <v>2013</v>
          </cell>
          <cell r="I46" t="str">
            <v>私募ﾌｧﾝﾄﾞ案件</v>
          </cell>
          <cell r="K46" t="str">
            <v>新橋HD TMK</v>
          </cell>
          <cell r="L46" t="str">
            <v>新橋ホールディングス特定目的会社</v>
          </cell>
          <cell r="M46" t="str">
            <v>12月</v>
          </cell>
          <cell r="N46" t="str">
            <v>西新橋ビルディング</v>
          </cell>
          <cell r="O46" t="str">
            <v>非連結</v>
          </cell>
          <cell r="P46"/>
          <cell r="Q46" t="str">
            <v>●</v>
          </cell>
          <cell r="R46" t="str">
            <v>●</v>
          </cell>
          <cell r="S46" t="str">
            <v>●</v>
          </cell>
          <cell r="T46" t="str">
            <v>●</v>
          </cell>
          <cell r="U46" t="str">
            <v>●</v>
          </cell>
          <cell r="V46" t="str">
            <v>●</v>
          </cell>
          <cell r="W46" t="str">
            <v>バリューアップ</v>
          </cell>
          <cell r="X46" t="str">
            <v>棚卸資産</v>
          </cell>
          <cell r="Y46" t="str">
            <v>不動産再生</v>
          </cell>
          <cell r="Z46" t="str">
            <v>営投有価証券</v>
          </cell>
          <cell r="AA46" t="str">
            <v>非連結</v>
          </cell>
          <cell r="AB46" t="str">
            <v>あり</v>
          </cell>
          <cell r="AC46" t="str">
            <v>みずほ信託</v>
          </cell>
          <cell r="AD46" t="str">
            <v>IRE</v>
          </cell>
          <cell r="AE46">
            <v>40725</v>
          </cell>
          <cell r="AF46"/>
          <cell r="AG46" t="str">
            <v>シービーアールイー株式会社</v>
          </cell>
          <cell r="AI46" t="str">
            <v>佐々田</v>
          </cell>
          <cell r="AJ46" t="str">
            <v>鈴木</v>
          </cell>
          <cell r="AK46" t="str">
            <v>中森</v>
          </cell>
          <cell r="AL46" t="str">
            <v>菊池</v>
          </cell>
          <cell r="AM46" t="str">
            <v>都心5区</v>
          </cell>
          <cell r="AN46" t="str">
            <v>都心6区</v>
          </cell>
          <cell r="AO46" t="str">
            <v>東京</v>
          </cell>
          <cell r="AP46" t="str">
            <v>東京都港区</v>
          </cell>
          <cell r="AQ46" t="str">
            <v>東京都港区西新橋3-13-3</v>
          </cell>
          <cell r="AX46" t="str">
            <v>オフィス</v>
          </cell>
          <cell r="AY46" t="str">
            <v>オフィス</v>
          </cell>
          <cell r="AZ46" t="str">
            <v>SRC造</v>
          </cell>
          <cell r="BB46">
            <v>3917.33</v>
          </cell>
          <cell r="BC46">
            <v>31471</v>
          </cell>
          <cell r="BD46" t="str">
            <v>21-30年</v>
          </cell>
          <cell r="BE46" t="str">
            <v>21-30年</v>
          </cell>
          <cell r="BF46" t="str">
            <v>21-30年</v>
          </cell>
          <cell r="BG46" t="str">
            <v>21-30年</v>
          </cell>
          <cell r="BH46" t="str">
            <v>21-30年</v>
          </cell>
          <cell r="BI46" t="str">
            <v>21～30年</v>
          </cell>
          <cell r="BJ46">
            <v>28</v>
          </cell>
          <cell r="BK46">
            <v>28</v>
          </cell>
          <cell r="BL46">
            <v>28</v>
          </cell>
          <cell r="BM46">
            <v>28</v>
          </cell>
          <cell r="BN46">
            <v>29</v>
          </cell>
          <cell r="BO46">
            <v>40603</v>
          </cell>
          <cell r="BP46" t="str">
            <v>10億-50億未満</v>
          </cell>
          <cell r="BQ46" t="str">
            <v>10-20億未満</v>
          </cell>
          <cell r="BR46">
            <v>1371000000</v>
          </cell>
          <cell r="BS46">
            <v>40725</v>
          </cell>
          <cell r="BT46">
            <v>1371000000</v>
          </cell>
          <cell r="BU46" t="str">
            <v>-</v>
          </cell>
          <cell r="BZ46" t="str">
            <v>-</v>
          </cell>
          <cell r="CC46" t="str">
            <v>-</v>
          </cell>
          <cell r="CE46">
            <v>1676634485.6882181</v>
          </cell>
          <cell r="CF46">
            <v>41912</v>
          </cell>
          <cell r="CG46">
            <v>0</v>
          </cell>
          <cell r="CI46">
            <v>1371000000</v>
          </cell>
          <cell r="CJ46">
            <v>1459566945</v>
          </cell>
          <cell r="CK46">
            <v>1459566945</v>
          </cell>
          <cell r="CL46">
            <v>-68406583</v>
          </cell>
          <cell r="CN46">
            <v>1391160362</v>
          </cell>
          <cell r="CR46">
            <v>41698</v>
          </cell>
          <cell r="CS46">
            <v>1630000000</v>
          </cell>
          <cell r="CT46">
            <v>5.2754000000000002E-2</v>
          </cell>
          <cell r="CU46">
            <v>85989539</v>
          </cell>
          <cell r="CV46">
            <v>4.9897999999999998E-2</v>
          </cell>
          <cell r="CW46">
            <v>81333425</v>
          </cell>
          <cell r="CX46" t="str">
            <v>大和不動産鑑定株式会社</v>
          </cell>
          <cell r="CY46">
            <v>41698</v>
          </cell>
          <cell r="CZ46">
            <v>1724700000</v>
          </cell>
          <cell r="DA46" t="str">
            <v>収益</v>
          </cell>
          <cell r="DB46">
            <v>5.5E-2</v>
          </cell>
          <cell r="DC46">
            <v>94858500</v>
          </cell>
          <cell r="DD46" t="str">
            <v>-</v>
          </cell>
          <cell r="DG46">
            <v>1630000000</v>
          </cell>
          <cell r="DH46">
            <v>0.77065189489622421</v>
          </cell>
          <cell r="DI46">
            <v>0.77065189489622421</v>
          </cell>
          <cell r="DJ46">
            <v>0.77065189489622421</v>
          </cell>
          <cell r="DK46">
            <v>0.77065189489622421</v>
          </cell>
          <cell r="DL46">
            <v>0.77065189489622421</v>
          </cell>
          <cell r="DM46">
            <v>0.77065189489622421</v>
          </cell>
          <cell r="DN46">
            <v>0.77065189489622421</v>
          </cell>
          <cell r="DO46">
            <v>0.77065189489622421</v>
          </cell>
          <cell r="DP46">
            <v>0.77065189489622421</v>
          </cell>
          <cell r="DQ46">
            <v>0.77065189489622421</v>
          </cell>
          <cell r="DR46">
            <v>0.77065189489622421</v>
          </cell>
          <cell r="DS46">
            <v>0.77065189489622421</v>
          </cell>
          <cell r="DT46">
            <v>0.77065189489622421</v>
          </cell>
          <cell r="DU46">
            <v>0.77065189489622421</v>
          </cell>
          <cell r="DV46">
            <v>0.77065189489622421</v>
          </cell>
          <cell r="DW46">
            <v>0.77065189489622421</v>
          </cell>
          <cell r="DX46">
            <v>0.77065189489622421</v>
          </cell>
          <cell r="DY46">
            <v>0.87696102321047897</v>
          </cell>
          <cell r="DZ46">
            <v>0.87696102321047897</v>
          </cell>
          <cell r="EA46">
            <v>0.87696102321047897</v>
          </cell>
          <cell r="EB46">
            <v>0.87696102321047897</v>
          </cell>
          <cell r="EC46">
            <v>0.87696102321047897</v>
          </cell>
          <cell r="ED46">
            <v>0.87696102321047897</v>
          </cell>
          <cell r="EE46">
            <v>0.87696102321047897</v>
          </cell>
          <cell r="EF46">
            <v>0.87696102321047897</v>
          </cell>
          <cell r="EG46">
            <v>0.73010000000000008</v>
          </cell>
          <cell r="EH46">
            <v>0.73010000000000008</v>
          </cell>
          <cell r="EI46">
            <v>0.73014981343075358</v>
          </cell>
          <cell r="EJ46">
            <v>0.87696102321047897</v>
          </cell>
          <cell r="EK46">
            <v>0.87696102321047897</v>
          </cell>
          <cell r="EL46">
            <v>0.87696102321047897</v>
          </cell>
          <cell r="EM46">
            <v>0.87696102321047897</v>
          </cell>
          <cell r="EN46">
            <v>0.87696102321047897</v>
          </cell>
          <cell r="EO46">
            <v>0.87696102321047897</v>
          </cell>
          <cell r="EP46">
            <v>2688.01</v>
          </cell>
          <cell r="EQ46">
            <v>2357.2800000000002</v>
          </cell>
          <cell r="ER46">
            <v>10078234</v>
          </cell>
          <cell r="ES46">
            <v>14134.970546984572</v>
          </cell>
          <cell r="ET46" t="str">
            <v>○</v>
          </cell>
          <cell r="EU46">
            <v>10236</v>
          </cell>
          <cell r="EW46" t="str">
            <v>-</v>
          </cell>
          <cell r="EX46" t="str">
            <v>-</v>
          </cell>
          <cell r="EY46" t="str">
            <v>-</v>
          </cell>
          <cell r="EZ46" t="str">
            <v>-</v>
          </cell>
          <cell r="FA46" t="str">
            <v>-</v>
          </cell>
          <cell r="FB46" t="str">
            <v>-</v>
          </cell>
          <cell r="FC46" t="str">
            <v>-</v>
          </cell>
          <cell r="FD46" t="str">
            <v>-</v>
          </cell>
          <cell r="FE46" t="str">
            <v>-</v>
          </cell>
          <cell r="FF46" t="str">
            <v>-</v>
          </cell>
          <cell r="FG46" t="str">
            <v>-</v>
          </cell>
          <cell r="FH46" t="str">
            <v>-</v>
          </cell>
          <cell r="FJ46">
            <v>1835120000</v>
          </cell>
          <cell r="FK46">
            <v>220214400</v>
          </cell>
          <cell r="FL46">
            <v>0.12</v>
          </cell>
          <cell r="FM46">
            <v>220214400</v>
          </cell>
          <cell r="FO46" t="str">
            <v>NRL</v>
          </cell>
          <cell r="FP46">
            <v>220214400</v>
          </cell>
          <cell r="FQ46" t="str">
            <v>-</v>
          </cell>
          <cell r="FR46" t="str">
            <v>-</v>
          </cell>
          <cell r="FS46">
            <v>220214400</v>
          </cell>
        </row>
        <row r="47">
          <cell r="H47">
            <v>2014</v>
          </cell>
          <cell r="I47" t="str">
            <v>私募ﾌｧﾝﾄﾞ案件</v>
          </cell>
          <cell r="K47" t="str">
            <v>新橋HD TMK</v>
          </cell>
          <cell r="L47" t="str">
            <v>新橋ホールディングス特定目的会社</v>
          </cell>
          <cell r="M47" t="str">
            <v>12月</v>
          </cell>
          <cell r="N47" t="str">
            <v>立川クレストロータスビル</v>
          </cell>
          <cell r="O47" t="str">
            <v>非連結</v>
          </cell>
          <cell r="P47"/>
          <cell r="Q47" t="str">
            <v>●</v>
          </cell>
          <cell r="R47" t="str">
            <v>●</v>
          </cell>
          <cell r="S47" t="str">
            <v>●</v>
          </cell>
          <cell r="T47" t="str">
            <v>●</v>
          </cell>
          <cell r="U47" t="str">
            <v>●</v>
          </cell>
          <cell r="V47" t="str">
            <v>●</v>
          </cell>
          <cell r="W47" t="str">
            <v>バリューアップ</v>
          </cell>
          <cell r="X47" t="str">
            <v>棚卸資産</v>
          </cell>
          <cell r="Y47" t="str">
            <v>不動産再生</v>
          </cell>
          <cell r="Z47" t="str">
            <v>営投有価証券</v>
          </cell>
          <cell r="AA47" t="str">
            <v>非連結</v>
          </cell>
          <cell r="AB47" t="str">
            <v>あり</v>
          </cell>
          <cell r="AC47" t="str">
            <v>みずほ信託</v>
          </cell>
          <cell r="AD47" t="str">
            <v>IRE</v>
          </cell>
          <cell r="AE47">
            <v>40725</v>
          </cell>
          <cell r="AF47"/>
          <cell r="AG47" t="str">
            <v>野村ビルマネジメント</v>
          </cell>
          <cell r="AI47" t="str">
            <v>佐々田</v>
          </cell>
          <cell r="AJ47" t="str">
            <v>鈴木</v>
          </cell>
          <cell r="AK47" t="str">
            <v>中森</v>
          </cell>
          <cell r="AL47" t="str">
            <v>菊池</v>
          </cell>
          <cell r="AM47" t="str">
            <v>東京その他</v>
          </cell>
          <cell r="AN47" t="str">
            <v>その他首都圏</v>
          </cell>
          <cell r="AO47" t="str">
            <v>東京</v>
          </cell>
          <cell r="AP47" t="str">
            <v>東京都立川市</v>
          </cell>
          <cell r="AQ47" t="str">
            <v>東京都立川市曙町1-41-2</v>
          </cell>
          <cell r="AX47" t="str">
            <v>オフィス</v>
          </cell>
          <cell r="AY47" t="str">
            <v>オフィス</v>
          </cell>
          <cell r="AZ47" t="str">
            <v>SRC造</v>
          </cell>
          <cell r="BB47">
            <v>7642.37</v>
          </cell>
          <cell r="BC47">
            <v>33969</v>
          </cell>
          <cell r="BD47" t="str">
            <v>21-30年</v>
          </cell>
          <cell r="BE47" t="str">
            <v>21-30年</v>
          </cell>
          <cell r="BF47" t="str">
            <v>21-30年</v>
          </cell>
          <cell r="BG47" t="str">
            <v>21-30年</v>
          </cell>
          <cell r="BH47" t="str">
            <v>21-30年</v>
          </cell>
          <cell r="BI47" t="str">
            <v>21～30年</v>
          </cell>
          <cell r="BJ47">
            <v>21</v>
          </cell>
          <cell r="BK47">
            <v>21</v>
          </cell>
          <cell r="BL47">
            <v>21</v>
          </cell>
          <cell r="BM47">
            <v>21</v>
          </cell>
          <cell r="BN47">
            <v>22</v>
          </cell>
          <cell r="BO47">
            <v>40603</v>
          </cell>
          <cell r="BP47" t="str">
            <v>10億-50億未満</v>
          </cell>
          <cell r="BQ47" t="str">
            <v>10-20億未満</v>
          </cell>
          <cell r="BR47">
            <v>1769000000</v>
          </cell>
          <cell r="BS47">
            <v>40725</v>
          </cell>
          <cell r="BT47">
            <v>1769000000</v>
          </cell>
          <cell r="BU47" t="str">
            <v>-</v>
          </cell>
          <cell r="BZ47" t="str">
            <v>-</v>
          </cell>
          <cell r="CC47" t="str">
            <v>-</v>
          </cell>
          <cell r="CE47">
            <v>2206127516.304616</v>
          </cell>
          <cell r="CF47">
            <v>41912</v>
          </cell>
          <cell r="CG47">
            <v>0</v>
          </cell>
          <cell r="CI47">
            <v>1769000000</v>
          </cell>
          <cell r="CJ47">
            <v>1846177885</v>
          </cell>
          <cell r="CK47">
            <v>1846177885</v>
          </cell>
          <cell r="CL47">
            <v>-142442837</v>
          </cell>
          <cell r="CN47">
            <v>1703735048</v>
          </cell>
          <cell r="CR47">
            <v>41698</v>
          </cell>
          <cell r="CS47">
            <v>2130000000</v>
          </cell>
          <cell r="CT47">
            <v>6.4255000000000007E-2</v>
          </cell>
          <cell r="CU47">
            <v>136863021</v>
          </cell>
          <cell r="CV47">
            <v>5.8219E-2</v>
          </cell>
          <cell r="CW47">
            <v>124006693</v>
          </cell>
          <cell r="CX47" t="str">
            <v>大和不動産鑑定株式会社</v>
          </cell>
          <cell r="CY47">
            <v>41698</v>
          </cell>
          <cell r="CZ47">
            <v>2281300000</v>
          </cell>
          <cell r="DA47" t="str">
            <v>収益</v>
          </cell>
          <cell r="DB47">
            <v>6.6000000000000003E-2</v>
          </cell>
          <cell r="DC47">
            <v>150565800</v>
          </cell>
          <cell r="DD47" t="str">
            <v>-</v>
          </cell>
          <cell r="DG47">
            <v>2130000000</v>
          </cell>
          <cell r="DH47">
            <v>0.80652259107460689</v>
          </cell>
          <cell r="DI47">
            <v>0.75167167420518954</v>
          </cell>
          <cell r="DJ47">
            <v>0.67564213517088223</v>
          </cell>
          <cell r="DK47">
            <v>0.67563248185983849</v>
          </cell>
          <cell r="DL47">
            <v>0.67563248185983849</v>
          </cell>
          <cell r="DM47">
            <v>0.67563248185983849</v>
          </cell>
          <cell r="DN47">
            <v>0.75066498899540557</v>
          </cell>
          <cell r="DO47">
            <v>0.75066498899540557</v>
          </cell>
          <cell r="DP47">
            <v>0.75066498899540557</v>
          </cell>
          <cell r="DQ47">
            <v>0.84907721249728485</v>
          </cell>
          <cell r="DR47">
            <v>0.84907721249728485</v>
          </cell>
          <cell r="DS47">
            <v>0.84907721249728485</v>
          </cell>
          <cell r="DT47">
            <v>0.84907721249728485</v>
          </cell>
          <cell r="DU47">
            <v>0.84907721249728485</v>
          </cell>
          <cell r="DV47">
            <v>0.84907721249728485</v>
          </cell>
          <cell r="DW47">
            <v>0.93671845861903602</v>
          </cell>
          <cell r="DX47">
            <v>1</v>
          </cell>
          <cell r="DY47">
            <v>1</v>
          </cell>
          <cell r="DZ47">
            <v>1</v>
          </cell>
          <cell r="EA47">
            <v>0.96327498370828191</v>
          </cell>
          <cell r="EB47">
            <v>0.96327498370828191</v>
          </cell>
          <cell r="EC47">
            <v>1</v>
          </cell>
          <cell r="ED47">
            <v>1</v>
          </cell>
          <cell r="EE47">
            <v>0.9638077946136917</v>
          </cell>
          <cell r="EF47">
            <v>0.9638077946136917</v>
          </cell>
          <cell r="EG47">
            <v>0.96379999999999999</v>
          </cell>
          <cell r="EH47">
            <v>0.96379999999999999</v>
          </cell>
          <cell r="EI47">
            <v>0.9638077946136917</v>
          </cell>
          <cell r="EJ47">
            <v>0.9638077946136917</v>
          </cell>
          <cell r="EK47">
            <v>0.9638077946136917</v>
          </cell>
          <cell r="EL47">
            <v>0.9638077946136917</v>
          </cell>
          <cell r="EM47">
            <v>0.9638077946136917</v>
          </cell>
          <cell r="EN47">
            <v>0.9638077946136917</v>
          </cell>
          <cell r="EO47">
            <v>0.9638077946136917</v>
          </cell>
          <cell r="EP47">
            <v>4879.78</v>
          </cell>
          <cell r="EQ47">
            <v>4703.17</v>
          </cell>
          <cell r="ER47">
            <v>15622465</v>
          </cell>
          <cell r="ES47">
            <v>10986.262306610408</v>
          </cell>
          <cell r="ET47" t="str">
            <v>○</v>
          </cell>
          <cell r="EU47">
            <v>10235</v>
          </cell>
          <cell r="EW47" t="str">
            <v>-</v>
          </cell>
          <cell r="EX47" t="str">
            <v>-</v>
          </cell>
          <cell r="EY47" t="str">
            <v>-</v>
          </cell>
          <cell r="EZ47" t="str">
            <v>-</v>
          </cell>
          <cell r="FA47" t="str">
            <v>-</v>
          </cell>
          <cell r="FB47" t="str">
            <v>-</v>
          </cell>
          <cell r="FC47" t="str">
            <v>-</v>
          </cell>
          <cell r="FD47" t="str">
            <v>-</v>
          </cell>
          <cell r="FE47" t="str">
            <v>-</v>
          </cell>
          <cell r="FF47" t="str">
            <v>-</v>
          </cell>
          <cell r="FG47" t="str">
            <v>-</v>
          </cell>
          <cell r="FH47" t="str">
            <v>-</v>
          </cell>
          <cell r="FJ47">
            <v>0</v>
          </cell>
          <cell r="FK47">
            <v>0</v>
          </cell>
          <cell r="FL47" t="str">
            <v>-%</v>
          </cell>
          <cell r="FM47">
            <v>0</v>
          </cell>
          <cell r="FO47" t="str">
            <v>NRL</v>
          </cell>
          <cell r="FP47">
            <v>0</v>
          </cell>
          <cell r="FQ47" t="str">
            <v>-</v>
          </cell>
          <cell r="FR47" t="str">
            <v>-</v>
          </cell>
          <cell r="FS47" t="str">
            <v>-</v>
          </cell>
        </row>
        <row r="48">
          <cell r="H48">
            <v>2015</v>
          </cell>
          <cell r="I48" t="str">
            <v>私募ﾌｧﾝﾄﾞ案件</v>
          </cell>
          <cell r="K48" t="str">
            <v>TMKクレップ･インベストメント･ブイ</v>
          </cell>
          <cell r="L48" t="str">
            <v>特定目的会社クレップ・インベストメント・ブイ</v>
          </cell>
          <cell r="M48" t="str">
            <v>12月</v>
          </cell>
          <cell r="N48" t="str">
            <v>リバティ新小岩ビル</v>
          </cell>
          <cell r="O48" t="str">
            <v>出資なし</v>
          </cell>
          <cell r="P48"/>
          <cell r="Q48" t="str">
            <v>●</v>
          </cell>
          <cell r="R48" t="str">
            <v>●</v>
          </cell>
          <cell r="S48" t="str">
            <v>●</v>
          </cell>
          <cell r="T48" t="str">
            <v>●</v>
          </cell>
          <cell r="U48" t="str">
            <v>●</v>
          </cell>
          <cell r="V48" t="str">
            <v>●</v>
          </cell>
          <cell r="W48" t="str">
            <v>バリューアップ</v>
          </cell>
          <cell r="X48" t="str">
            <v>棚卸資産</v>
          </cell>
          <cell r="Y48" t="str">
            <v>不動産再生</v>
          </cell>
          <cell r="Z48" t="str">
            <v>営投有価証券</v>
          </cell>
          <cell r="AA48" t="str">
            <v>非連結</v>
          </cell>
          <cell r="AB48" t="str">
            <v>あり</v>
          </cell>
          <cell r="AC48" t="str">
            <v>-</v>
          </cell>
          <cell r="AD48" t="str">
            <v>IRE</v>
          </cell>
          <cell r="AE48">
            <v>40909</v>
          </cell>
          <cell r="AF48"/>
          <cell r="AG48" t="str">
            <v>スペーストラスト</v>
          </cell>
          <cell r="AI48" t="str">
            <v>大井川</v>
          </cell>
          <cell r="AJ48" t="str">
            <v>前田</v>
          </cell>
          <cell r="AK48" t="str">
            <v>上野</v>
          </cell>
          <cell r="AL48" t="str">
            <v>菊池</v>
          </cell>
          <cell r="AM48" t="str">
            <v>東京その他</v>
          </cell>
          <cell r="AN48" t="str">
            <v>東京23区</v>
          </cell>
          <cell r="AO48" t="str">
            <v>東京</v>
          </cell>
          <cell r="AP48" t="str">
            <v>東京都葛飾区</v>
          </cell>
          <cell r="AQ48" t="str">
            <v>東京都葛飾区新小岩1-44-4</v>
          </cell>
          <cell r="AX48" t="str">
            <v>店舗</v>
          </cell>
          <cell r="AY48" t="str">
            <v>商業施設</v>
          </cell>
          <cell r="AZ48" t="str">
            <v>SRC造</v>
          </cell>
          <cell r="BB48">
            <v>2410.48</v>
          </cell>
          <cell r="BC48">
            <v>33548</v>
          </cell>
          <cell r="BD48" t="str">
            <v>21-30年</v>
          </cell>
          <cell r="BE48" t="str">
            <v>21-30年</v>
          </cell>
          <cell r="BF48" t="str">
            <v>21-30年</v>
          </cell>
          <cell r="BG48" t="str">
            <v>21-30年</v>
          </cell>
          <cell r="BH48" t="str">
            <v>21-30年</v>
          </cell>
          <cell r="BI48" t="str">
            <v>21～30年</v>
          </cell>
          <cell r="BJ48">
            <v>22</v>
          </cell>
          <cell r="BK48">
            <v>22</v>
          </cell>
          <cell r="BL48">
            <v>22</v>
          </cell>
          <cell r="BM48">
            <v>23</v>
          </cell>
          <cell r="BN48">
            <v>23</v>
          </cell>
          <cell r="BO48">
            <v>40603</v>
          </cell>
          <cell r="BP48" t="str">
            <v>50億-100億</v>
          </cell>
          <cell r="BQ48" t="str">
            <v>50億以上</v>
          </cell>
          <cell r="BR48">
            <v>5000000000</v>
          </cell>
          <cell r="BS48">
            <v>40909</v>
          </cell>
          <cell r="BT48">
            <v>5000000000</v>
          </cell>
          <cell r="BU48" t="str">
            <v>-</v>
          </cell>
          <cell r="BZ48" t="str">
            <v>-</v>
          </cell>
          <cell r="CC48" t="str">
            <v>-</v>
          </cell>
          <cell r="CE48">
            <v>3450000000</v>
          </cell>
          <cell r="CF48">
            <v>41698</v>
          </cell>
          <cell r="CG48" t="str">
            <v>-</v>
          </cell>
          <cell r="CI48">
            <v>5000000000</v>
          </cell>
          <cell r="CJ48">
            <v>5185565044</v>
          </cell>
          <cell r="CK48">
            <v>5185565044</v>
          </cell>
          <cell r="CL48">
            <v>-375140070</v>
          </cell>
          <cell r="CM48">
            <v>0</v>
          </cell>
          <cell r="CN48">
            <v>4810424974</v>
          </cell>
          <cell r="CR48">
            <v>40908</v>
          </cell>
          <cell r="CS48">
            <v>3320000000</v>
          </cell>
          <cell r="CT48" t="str">
            <v>-</v>
          </cell>
          <cell r="CU48" t="str">
            <v>-</v>
          </cell>
          <cell r="CV48" t="str">
            <v>-</v>
          </cell>
          <cell r="CW48" t="str">
            <v>-</v>
          </cell>
          <cell r="CX48" t="str">
            <v>トーエー不動産鑑定</v>
          </cell>
          <cell r="CY48">
            <v>41698</v>
          </cell>
          <cell r="CZ48">
            <v>2453000000</v>
          </cell>
          <cell r="DA48" t="str">
            <v>収益</v>
          </cell>
          <cell r="DB48">
            <v>6.5000000000000002E-2</v>
          </cell>
          <cell r="DC48">
            <v>159445000</v>
          </cell>
          <cell r="DD48" t="str">
            <v>-</v>
          </cell>
          <cell r="DG48">
            <v>2453000000</v>
          </cell>
          <cell r="DH48" t="str">
            <v>-</v>
          </cell>
          <cell r="DI48">
            <v>0.87739999999999996</v>
          </cell>
          <cell r="DJ48">
            <v>0.87739999999999996</v>
          </cell>
          <cell r="DK48">
            <v>0.87737484616835681</v>
          </cell>
          <cell r="DL48">
            <v>0.87737484616835681</v>
          </cell>
          <cell r="DM48">
            <v>0.87737484616835681</v>
          </cell>
          <cell r="DN48">
            <v>0.87737484616835681</v>
          </cell>
          <cell r="DO48">
            <v>0.87737484616835681</v>
          </cell>
          <cell r="DP48">
            <v>0.87737484616835681</v>
          </cell>
          <cell r="DQ48">
            <v>0.87737484616835681</v>
          </cell>
          <cell r="DR48">
            <v>0.87737484616835681</v>
          </cell>
          <cell r="DS48">
            <v>0.87737484616835681</v>
          </cell>
          <cell r="DT48">
            <v>0.87737484616835681</v>
          </cell>
          <cell r="DU48">
            <v>0.87737484616835681</v>
          </cell>
          <cell r="DV48">
            <v>0.87737484616835681</v>
          </cell>
          <cell r="DW48">
            <v>0.87737484616835681</v>
          </cell>
          <cell r="DX48">
            <v>0.87737484616835681</v>
          </cell>
          <cell r="DY48">
            <v>0.87737484616835681</v>
          </cell>
          <cell r="DZ48">
            <v>0.87737484616835681</v>
          </cell>
          <cell r="EA48">
            <v>0.87737484616835681</v>
          </cell>
          <cell r="EB48">
            <v>0.87737484616835681</v>
          </cell>
          <cell r="EC48">
            <v>0.87737484616835681</v>
          </cell>
          <cell r="ED48">
            <v>0.87737484616835681</v>
          </cell>
          <cell r="EE48">
            <v>0.87737484616835681</v>
          </cell>
          <cell r="EF48">
            <v>0.87737484616835681</v>
          </cell>
          <cell r="EG48">
            <v>0.87739999999999996</v>
          </cell>
          <cell r="EH48">
            <v>0.87739999999999996</v>
          </cell>
          <cell r="EI48">
            <v>1</v>
          </cell>
          <cell r="EJ48">
            <v>1</v>
          </cell>
          <cell r="EK48">
            <v>1</v>
          </cell>
          <cell r="EL48">
            <v>1</v>
          </cell>
          <cell r="EM48">
            <v>0.87872676805332228</v>
          </cell>
          <cell r="EN48">
            <v>1.0000044914348336</v>
          </cell>
          <cell r="EO48">
            <v>1.0000044914348336</v>
          </cell>
          <cell r="EP48">
            <v>2226.46</v>
          </cell>
          <cell r="EQ48">
            <v>1956.45</v>
          </cell>
          <cell r="ER48">
            <v>14297650</v>
          </cell>
          <cell r="ES48">
            <v>24192.301184433163</v>
          </cell>
          <cell r="ET48" t="str">
            <v>○</v>
          </cell>
          <cell r="EU48">
            <v>10249</v>
          </cell>
          <cell r="EW48" t="str">
            <v>-</v>
          </cell>
          <cell r="EX48" t="str">
            <v>-</v>
          </cell>
          <cell r="EY48" t="str">
            <v>-</v>
          </cell>
          <cell r="EZ48" t="str">
            <v>-</v>
          </cell>
          <cell r="FA48" t="str">
            <v>-</v>
          </cell>
          <cell r="FB48" t="str">
            <v>-</v>
          </cell>
          <cell r="FC48" t="str">
            <v>-</v>
          </cell>
          <cell r="FD48" t="str">
            <v>-</v>
          </cell>
          <cell r="FE48" t="str">
            <v>-</v>
          </cell>
          <cell r="FF48" t="str">
            <v>-</v>
          </cell>
          <cell r="FG48" t="str">
            <v>-</v>
          </cell>
          <cell r="FH48" t="str">
            <v>-</v>
          </cell>
          <cell r="FJ48">
            <v>2420100000</v>
          </cell>
          <cell r="FK48">
            <v>0</v>
          </cell>
          <cell r="FL48">
            <v>0</v>
          </cell>
          <cell r="FM48">
            <v>0</v>
          </cell>
          <cell r="FO48" t="str">
            <v>×</v>
          </cell>
          <cell r="FP48" t="str">
            <v>-</v>
          </cell>
          <cell r="FQ48" t="str">
            <v>-</v>
          </cell>
          <cell r="FR48" t="str">
            <v>-</v>
          </cell>
          <cell r="FS48" t="str">
            <v>-</v>
          </cell>
        </row>
        <row r="49">
          <cell r="H49">
            <v>2018</v>
          </cell>
          <cell r="I49" t="str">
            <v>私募ﾌｧﾝﾄﾞ案件</v>
          </cell>
          <cell r="K49" t="str">
            <v>TMKクレップ･インベストメント･ブイ</v>
          </cell>
          <cell r="L49" t="str">
            <v>特定目的会社クレップ・インベストメント・ブイ</v>
          </cell>
          <cell r="M49" t="str">
            <v>12月</v>
          </cell>
          <cell r="N49" t="str">
            <v>スミトー神田岩本町ビル</v>
          </cell>
          <cell r="O49" t="str">
            <v>出資なし</v>
          </cell>
          <cell r="P49"/>
          <cell r="Q49" t="str">
            <v>●</v>
          </cell>
          <cell r="R49" t="str">
            <v>●</v>
          </cell>
          <cell r="S49" t="str">
            <v>●</v>
          </cell>
          <cell r="T49" t="str">
            <v>●</v>
          </cell>
          <cell r="U49" t="str">
            <v>●</v>
          </cell>
          <cell r="V49" t="str">
            <v>●</v>
          </cell>
          <cell r="W49" t="str">
            <v>バリューアップ</v>
          </cell>
          <cell r="X49" t="str">
            <v>棚卸資産</v>
          </cell>
          <cell r="Y49" t="str">
            <v>不動産再生</v>
          </cell>
          <cell r="Z49" t="str">
            <v>営投有価証券</v>
          </cell>
          <cell r="AA49" t="str">
            <v>非連結</v>
          </cell>
          <cell r="AB49" t="str">
            <v>あり</v>
          </cell>
          <cell r="AC49" t="str">
            <v>-</v>
          </cell>
          <cell r="AD49" t="str">
            <v>IRE</v>
          </cell>
          <cell r="AE49">
            <v>40909</v>
          </cell>
          <cell r="AF49"/>
          <cell r="AG49" t="str">
            <v>共同施設</v>
          </cell>
          <cell r="AI49" t="str">
            <v>大井川</v>
          </cell>
          <cell r="AJ49" t="str">
            <v>前田</v>
          </cell>
          <cell r="AK49" t="str">
            <v>中森</v>
          </cell>
          <cell r="AL49" t="str">
            <v>菊池</v>
          </cell>
          <cell r="AM49" t="str">
            <v>都心5区</v>
          </cell>
          <cell r="AN49" t="str">
            <v>都心6区</v>
          </cell>
          <cell r="AO49" t="str">
            <v>東京</v>
          </cell>
          <cell r="AP49" t="str">
            <v>東京都千代田区</v>
          </cell>
          <cell r="AQ49" t="str">
            <v>東京都千代田区神田岩本町3-1-5</v>
          </cell>
          <cell r="AX49" t="str">
            <v>オフィス</v>
          </cell>
          <cell r="AY49" t="str">
            <v>オフィス</v>
          </cell>
          <cell r="AZ49" t="str">
            <v>SRC造</v>
          </cell>
          <cell r="BB49">
            <v>852.52</v>
          </cell>
          <cell r="BC49">
            <v>31560</v>
          </cell>
          <cell r="BD49" t="str">
            <v>21-30年</v>
          </cell>
          <cell r="BE49" t="str">
            <v>21-30年</v>
          </cell>
          <cell r="BF49" t="str">
            <v>21-30年</v>
          </cell>
          <cell r="BG49" t="str">
            <v>21-30年</v>
          </cell>
          <cell r="BH49" t="str">
            <v>21-30年</v>
          </cell>
          <cell r="BI49" t="str">
            <v>21～30年</v>
          </cell>
          <cell r="BJ49">
            <v>27</v>
          </cell>
          <cell r="BK49">
            <v>28</v>
          </cell>
          <cell r="BL49">
            <v>28</v>
          </cell>
          <cell r="BM49">
            <v>28</v>
          </cell>
          <cell r="BN49">
            <v>28</v>
          </cell>
          <cell r="BO49">
            <v>40603</v>
          </cell>
          <cell r="BP49" t="str">
            <v>10億未満</v>
          </cell>
          <cell r="BQ49" t="str">
            <v>3-10億未満</v>
          </cell>
          <cell r="BR49">
            <v>520000000</v>
          </cell>
          <cell r="BS49">
            <v>40909</v>
          </cell>
          <cell r="BT49">
            <v>520000000</v>
          </cell>
          <cell r="BU49" t="str">
            <v>-</v>
          </cell>
          <cell r="BZ49" t="str">
            <v>-</v>
          </cell>
          <cell r="CC49" t="str">
            <v>-</v>
          </cell>
          <cell r="CE49">
            <v>234700000</v>
          </cell>
          <cell r="CF49">
            <v>41698</v>
          </cell>
          <cell r="CG49" t="str">
            <v>-</v>
          </cell>
          <cell r="CI49">
            <v>520000000</v>
          </cell>
          <cell r="CJ49">
            <v>559233469</v>
          </cell>
          <cell r="CK49">
            <v>559233469</v>
          </cell>
          <cell r="CL49">
            <v>-30142561</v>
          </cell>
          <cell r="CM49">
            <v>0</v>
          </cell>
          <cell r="CN49">
            <v>529090908</v>
          </cell>
          <cell r="CR49">
            <v>40908</v>
          </cell>
          <cell r="CS49">
            <v>391000000</v>
          </cell>
          <cell r="CT49" t="str">
            <v>-</v>
          </cell>
          <cell r="CU49" t="str">
            <v>-</v>
          </cell>
          <cell r="CV49" t="str">
            <v>-</v>
          </cell>
          <cell r="CW49" t="str">
            <v>-</v>
          </cell>
          <cell r="CX49" t="str">
            <v>トーエー不動産鑑定</v>
          </cell>
          <cell r="CY49">
            <v>41698</v>
          </cell>
          <cell r="CZ49">
            <v>376000000</v>
          </cell>
          <cell r="DA49" t="str">
            <v>収益</v>
          </cell>
          <cell r="DB49">
            <v>6.0000000000000005E-2</v>
          </cell>
          <cell r="DC49">
            <v>22560000</v>
          </cell>
          <cell r="DD49" t="str">
            <v>-</v>
          </cell>
          <cell r="DG49">
            <v>376000000</v>
          </cell>
          <cell r="DH49" t="str">
            <v>-</v>
          </cell>
          <cell r="DI49">
            <v>0.65580000000000005</v>
          </cell>
          <cell r="DJ49">
            <v>0.65580000000000005</v>
          </cell>
          <cell r="DK49">
            <v>0.65578166085931533</v>
          </cell>
          <cell r="DL49">
            <v>0.65578166085931533</v>
          </cell>
          <cell r="DM49">
            <v>0.65578166085931533</v>
          </cell>
          <cell r="DN49">
            <v>0.65578166085931533</v>
          </cell>
          <cell r="DO49">
            <v>0.65578166085931533</v>
          </cell>
          <cell r="DP49">
            <v>0.77052110723954359</v>
          </cell>
          <cell r="DQ49">
            <v>0.77052110723954359</v>
          </cell>
          <cell r="DR49">
            <v>0.77052110723954359</v>
          </cell>
          <cell r="DS49">
            <v>0.77052110723954359</v>
          </cell>
          <cell r="DT49">
            <v>0.77052110723954359</v>
          </cell>
          <cell r="DU49">
            <v>0.77052110723954359</v>
          </cell>
          <cell r="DV49">
            <v>0.77052110723954359</v>
          </cell>
          <cell r="DW49">
            <v>0.88526055361977174</v>
          </cell>
          <cell r="DX49">
            <v>0.88526055361977174</v>
          </cell>
          <cell r="DY49">
            <v>1</v>
          </cell>
          <cell r="DZ49">
            <v>1</v>
          </cell>
          <cell r="EA49">
            <v>1</v>
          </cell>
          <cell r="EB49">
            <v>1</v>
          </cell>
          <cell r="EC49">
            <v>1</v>
          </cell>
          <cell r="ED49">
            <v>1</v>
          </cell>
          <cell r="EE49">
            <v>0.88526055361977174</v>
          </cell>
          <cell r="EF49">
            <v>0.77052110723954359</v>
          </cell>
          <cell r="EG49">
            <v>0.77049999999999996</v>
          </cell>
          <cell r="EH49">
            <v>0.77049999999999996</v>
          </cell>
          <cell r="EI49">
            <v>0.77052110723954359</v>
          </cell>
          <cell r="EJ49">
            <v>0.77052110723954359</v>
          </cell>
          <cell r="EK49">
            <v>0.77052110723954359</v>
          </cell>
          <cell r="EL49">
            <v>0.77052110723954359</v>
          </cell>
          <cell r="EM49">
            <v>0.65578166085931533</v>
          </cell>
          <cell r="EN49">
            <v>0.65578166085931533</v>
          </cell>
          <cell r="EO49">
            <v>0.65578166085931533</v>
          </cell>
          <cell r="EP49">
            <v>772.01</v>
          </cell>
          <cell r="EQ49">
            <v>506.27</v>
          </cell>
          <cell r="ER49">
            <v>1932660</v>
          </cell>
          <cell r="ES49">
            <v>12631.764705882353</v>
          </cell>
          <cell r="ET49" t="str">
            <v>○</v>
          </cell>
          <cell r="EU49">
            <v>10252</v>
          </cell>
          <cell r="EW49" t="str">
            <v>-</v>
          </cell>
          <cell r="EX49" t="str">
            <v>-</v>
          </cell>
          <cell r="EY49" t="str">
            <v>-</v>
          </cell>
          <cell r="EZ49" t="str">
            <v>-</v>
          </cell>
          <cell r="FA49" t="str">
            <v>-</v>
          </cell>
          <cell r="FB49" t="str">
            <v>-</v>
          </cell>
          <cell r="FC49" t="str">
            <v>-</v>
          </cell>
          <cell r="FD49" t="str">
            <v>-</v>
          </cell>
          <cell r="FE49" t="str">
            <v>-</v>
          </cell>
          <cell r="FF49" t="str">
            <v>-</v>
          </cell>
          <cell r="FG49" t="str">
            <v>-</v>
          </cell>
          <cell r="FH49" t="str">
            <v>-</v>
          </cell>
          <cell r="FJ49">
            <v>0</v>
          </cell>
          <cell r="FK49">
            <v>0</v>
          </cell>
          <cell r="FL49" t="str">
            <v>-%</v>
          </cell>
          <cell r="FM49">
            <v>0</v>
          </cell>
          <cell r="FO49" t="str">
            <v>×</v>
          </cell>
          <cell r="FP49" t="str">
            <v>-</v>
          </cell>
          <cell r="FQ49" t="str">
            <v>-</v>
          </cell>
          <cell r="FR49" t="str">
            <v>-</v>
          </cell>
          <cell r="FS49" t="str">
            <v>-</v>
          </cell>
        </row>
        <row r="50">
          <cell r="H50">
            <v>2020</v>
          </cell>
          <cell r="I50" t="str">
            <v>私募ﾌｧﾝﾄﾞ案件</v>
          </cell>
          <cell r="K50" t="str">
            <v>エイコーン･インベストメンツ･ワンTMK</v>
          </cell>
          <cell r="L50" t="str">
            <v>エイコーン・インベストメンツ・ワン特定目的会社</v>
          </cell>
          <cell r="M50" t="str">
            <v>12月</v>
          </cell>
          <cell r="N50" t="str">
            <v>NORBESA</v>
          </cell>
          <cell r="O50" t="str">
            <v>非連結</v>
          </cell>
          <cell r="P50"/>
          <cell r="Q50" t="str">
            <v>●</v>
          </cell>
          <cell r="R50" t="str">
            <v>●</v>
          </cell>
          <cell r="S50" t="str">
            <v>●</v>
          </cell>
          <cell r="T50" t="str">
            <v>●</v>
          </cell>
          <cell r="U50" t="str">
            <v>●</v>
          </cell>
          <cell r="V50" t="str">
            <v>●</v>
          </cell>
          <cell r="W50" t="str">
            <v>バリューアップ</v>
          </cell>
          <cell r="X50" t="str">
            <v>棚卸資産</v>
          </cell>
          <cell r="Y50" t="str">
            <v>不動産再生</v>
          </cell>
          <cell r="Z50" t="str">
            <v>営投有価証券</v>
          </cell>
          <cell r="AA50" t="str">
            <v>非連結</v>
          </cell>
          <cell r="AB50" t="str">
            <v>あり</v>
          </cell>
          <cell r="AC50" t="str">
            <v>みずほ信託</v>
          </cell>
          <cell r="AD50" t="str">
            <v>IRE</v>
          </cell>
          <cell r="AE50">
            <v>41244</v>
          </cell>
          <cell r="AF50"/>
          <cell r="AG50" t="str">
            <v>ジョーンズラングラサール</v>
          </cell>
          <cell r="AH50" t="str">
            <v>株式会社ビケンテクノ</v>
          </cell>
          <cell r="AI50" t="str">
            <v>佐々田</v>
          </cell>
          <cell r="AJ50" t="str">
            <v>鈴木</v>
          </cell>
          <cell r="AK50" t="str">
            <v>上野</v>
          </cell>
          <cell r="AL50" t="str">
            <v>菊池</v>
          </cell>
          <cell r="AM50" t="str">
            <v>その他</v>
          </cell>
          <cell r="AN50" t="str">
            <v>札幌</v>
          </cell>
          <cell r="AO50" t="str">
            <v>その他地域</v>
          </cell>
          <cell r="AP50" t="str">
            <v>北海道札幌市</v>
          </cell>
          <cell r="AQ50" t="str">
            <v>北海道札幌市中央区南3条西5丁目1-1</v>
          </cell>
          <cell r="AX50" t="str">
            <v>店舗</v>
          </cell>
          <cell r="AY50" t="str">
            <v>商業施設</v>
          </cell>
          <cell r="AZ50" t="str">
            <v>SRC造</v>
          </cell>
          <cell r="BA50" t="str">
            <v>-</v>
          </cell>
          <cell r="BB50">
            <v>21564.42</v>
          </cell>
          <cell r="BC50">
            <v>38820</v>
          </cell>
          <cell r="BD50" t="str">
            <v>5-10年</v>
          </cell>
          <cell r="BE50" t="str">
            <v>5-10年</v>
          </cell>
          <cell r="BF50" t="str">
            <v>5-10年</v>
          </cell>
          <cell r="BG50" t="str">
            <v>5-10年</v>
          </cell>
          <cell r="BH50" t="str">
            <v>5-10年</v>
          </cell>
          <cell r="BI50" t="str">
            <v>0～10年</v>
          </cell>
          <cell r="BJ50">
            <v>7</v>
          </cell>
          <cell r="BK50">
            <v>8</v>
          </cell>
          <cell r="BL50">
            <v>8</v>
          </cell>
          <cell r="BM50">
            <v>8</v>
          </cell>
          <cell r="BN50">
            <v>8</v>
          </cell>
          <cell r="BO50">
            <v>40969</v>
          </cell>
          <cell r="BP50" t="str">
            <v>10億-50億未満</v>
          </cell>
          <cell r="BQ50" t="str">
            <v>20-30億未満</v>
          </cell>
          <cell r="BR50">
            <v>2690000000</v>
          </cell>
          <cell r="BS50">
            <v>41244</v>
          </cell>
          <cell r="BT50">
            <v>2690000000</v>
          </cell>
          <cell r="BU50" t="str">
            <v>-</v>
          </cell>
          <cell r="BZ50" t="str">
            <v>-</v>
          </cell>
          <cell r="CC50" t="str">
            <v>-</v>
          </cell>
          <cell r="CE50">
            <v>3444971778.1173463</v>
          </cell>
          <cell r="CF50">
            <v>42369</v>
          </cell>
          <cell r="CG50">
            <v>15</v>
          </cell>
          <cell r="CI50">
            <v>2690000000</v>
          </cell>
          <cell r="CJ50">
            <v>2825985833</v>
          </cell>
          <cell r="CK50">
            <v>2825985833</v>
          </cell>
          <cell r="CL50">
            <v>-218862562</v>
          </cell>
          <cell r="CM50">
            <v>0</v>
          </cell>
          <cell r="CN50">
            <v>2607123271</v>
          </cell>
          <cell r="CR50">
            <v>41698</v>
          </cell>
          <cell r="CS50">
            <v>3950000000</v>
          </cell>
          <cell r="CT50">
            <v>6.5627000000000005E-2</v>
          </cell>
          <cell r="CU50">
            <v>259226298</v>
          </cell>
          <cell r="CV50">
            <v>6.2337999999999998E-2</v>
          </cell>
          <cell r="CW50">
            <v>246234459</v>
          </cell>
          <cell r="CX50" t="str">
            <v>立地評価研究所</v>
          </cell>
          <cell r="CY50">
            <v>41698</v>
          </cell>
          <cell r="CZ50">
            <v>3918300000</v>
          </cell>
          <cell r="DA50" t="str">
            <v>収益</v>
          </cell>
          <cell r="DB50">
            <v>6.5000000000000002E-2</v>
          </cell>
          <cell r="DC50">
            <v>254689500</v>
          </cell>
          <cell r="DD50" t="str">
            <v>-</v>
          </cell>
          <cell r="DG50">
            <v>3918300000</v>
          </cell>
          <cell r="DH50" t="str">
            <v>-</v>
          </cell>
          <cell r="DI50" t="str">
            <v>-</v>
          </cell>
          <cell r="DJ50" t="str">
            <v>-</v>
          </cell>
          <cell r="DK50" t="str">
            <v>-</v>
          </cell>
          <cell r="DL50" t="str">
            <v>-</v>
          </cell>
          <cell r="DM50" t="str">
            <v>-</v>
          </cell>
          <cell r="DN50" t="str">
            <v>-</v>
          </cell>
          <cell r="DO50" t="str">
            <v>-</v>
          </cell>
          <cell r="DP50" t="str">
            <v>-</v>
          </cell>
          <cell r="DQ50" t="str">
            <v>-</v>
          </cell>
          <cell r="DR50" t="str">
            <v>-</v>
          </cell>
          <cell r="DS50" t="str">
            <v>-</v>
          </cell>
          <cell r="DT50">
            <v>0.86519999999999997</v>
          </cell>
          <cell r="DU50">
            <v>0.86519999999999997</v>
          </cell>
          <cell r="DV50">
            <v>0.86399999999999999</v>
          </cell>
          <cell r="DW50">
            <v>0.86847917372321026</v>
          </cell>
          <cell r="DX50">
            <v>0.86850000000000005</v>
          </cell>
          <cell r="DY50">
            <v>0.86988970912347285</v>
          </cell>
          <cell r="DZ50">
            <v>0.86990000000000001</v>
          </cell>
          <cell r="EA50">
            <v>0.86219999999999997</v>
          </cell>
          <cell r="EB50">
            <v>0.85440000000000005</v>
          </cell>
          <cell r="EC50">
            <v>0.86709999999999998</v>
          </cell>
          <cell r="ED50">
            <v>0.86709999999999998</v>
          </cell>
          <cell r="EE50">
            <v>0.86709000000000003</v>
          </cell>
          <cell r="EF50">
            <v>0.88470000000000004</v>
          </cell>
          <cell r="EG50">
            <v>0.8931</v>
          </cell>
          <cell r="EH50">
            <v>0.88980000000000004</v>
          </cell>
          <cell r="EI50">
            <v>0.92430000000000001</v>
          </cell>
          <cell r="EJ50">
            <v>0.90500000000000003</v>
          </cell>
          <cell r="EK50">
            <v>0.91439999999999999</v>
          </cell>
          <cell r="EL50">
            <v>0.90659999999999996</v>
          </cell>
          <cell r="EM50">
            <v>0.94920000000000004</v>
          </cell>
          <cell r="EN50">
            <v>0.94920000000000004</v>
          </cell>
          <cell r="EO50">
            <v>0.94928999999999997</v>
          </cell>
          <cell r="ES50" t="str">
            <v>-</v>
          </cell>
          <cell r="ET50" t="str">
            <v>×</v>
          </cell>
          <cell r="EU50" t="str">
            <v>-</v>
          </cell>
          <cell r="EV50" t="str">
            <v>稼働率はPMR参照</v>
          </cell>
          <cell r="EW50" t="str">
            <v>SPC</v>
          </cell>
          <cell r="EX50" t="str">
            <v>新生銀行</v>
          </cell>
          <cell r="EY50">
            <v>5</v>
          </cell>
          <cell r="EZ50">
            <v>1.4999999999999999E-2</v>
          </cell>
          <cell r="FA50">
            <v>1.9569999999999997E-2</v>
          </cell>
          <cell r="FB50" t="str">
            <v>変動</v>
          </cell>
          <cell r="FC50" t="str">
            <v>四半期7,275千円、5年円+1.50％Swap0.257％</v>
          </cell>
          <cell r="FD50">
            <v>41255</v>
          </cell>
          <cell r="FE50">
            <v>43081</v>
          </cell>
          <cell r="FF50">
            <v>1940000000</v>
          </cell>
          <cell r="FG50">
            <v>0</v>
          </cell>
          <cell r="FH50">
            <v>1903625000</v>
          </cell>
          <cell r="FJ50">
            <v>1031800000</v>
          </cell>
          <cell r="FK50">
            <v>50000000</v>
          </cell>
          <cell r="FL50">
            <v>4.8459003682884277E-2</v>
          </cell>
          <cell r="FM50">
            <v>50000000</v>
          </cell>
          <cell r="FO50" t="str">
            <v>NRL</v>
          </cell>
          <cell r="FP50">
            <v>50000000</v>
          </cell>
          <cell r="FQ50" t="str">
            <v>-</v>
          </cell>
          <cell r="FR50" t="str">
            <v>-</v>
          </cell>
          <cell r="FS50">
            <v>50000000</v>
          </cell>
        </row>
        <row r="51">
          <cell r="H51">
            <v>2021</v>
          </cell>
          <cell r="I51" t="str">
            <v>私募ﾌｧﾝﾄﾞ案件</v>
          </cell>
          <cell r="K51" t="str">
            <v>メットライフアリコ</v>
          </cell>
          <cell r="L51" t="str">
            <v>メットライフアリコ生命保険株式会社</v>
          </cell>
          <cell r="M51" t="str">
            <v>12月</v>
          </cell>
          <cell r="N51" t="str">
            <v>サンクレール荒川</v>
          </cell>
          <cell r="O51" t="str">
            <v>出資なし</v>
          </cell>
          <cell r="P51"/>
          <cell r="Q51" t="str">
            <v>●</v>
          </cell>
          <cell r="R51" t="str">
            <v>●</v>
          </cell>
          <cell r="S51" t="str">
            <v>●</v>
          </cell>
          <cell r="T51" t="str">
            <v>●</v>
          </cell>
          <cell r="U51" t="str">
            <v>●</v>
          </cell>
          <cell r="V51" t="str">
            <v>●</v>
          </cell>
          <cell r="W51" t="str">
            <v>バリューアップ</v>
          </cell>
          <cell r="X51" t="str">
            <v>棚卸資産</v>
          </cell>
          <cell r="Y51" t="str">
            <v>不動産再生</v>
          </cell>
          <cell r="Z51" t="str">
            <v>営投有価証券</v>
          </cell>
          <cell r="AA51" t="str">
            <v>非連結</v>
          </cell>
          <cell r="AB51" t="str">
            <v>不明</v>
          </cell>
          <cell r="AC51" t="str">
            <v>三菱UFJ信託</v>
          </cell>
          <cell r="AD51" t="str">
            <v>IRE</v>
          </cell>
          <cell r="AE51">
            <v>41244</v>
          </cell>
          <cell r="AF51"/>
          <cell r="AG51" t="str">
            <v>-</v>
          </cell>
          <cell r="AI51" t="str">
            <v>相田</v>
          </cell>
          <cell r="AJ51" t="str">
            <v>岡本</v>
          </cell>
          <cell r="AK51" t="str">
            <v>渡辺</v>
          </cell>
          <cell r="AL51" t="str">
            <v>駒田</v>
          </cell>
          <cell r="AM51" t="str">
            <v>東京その他</v>
          </cell>
          <cell r="AN51" t="str">
            <v>東京23区</v>
          </cell>
          <cell r="AO51" t="str">
            <v>東京</v>
          </cell>
          <cell r="AP51" t="str">
            <v>東京都荒川区</v>
          </cell>
          <cell r="AQ51" t="str">
            <v>東京都荒川区荒川1丁目35-1</v>
          </cell>
          <cell r="AX51" t="str">
            <v>レジ</v>
          </cell>
          <cell r="AY51" t="str">
            <v>住居</v>
          </cell>
          <cell r="AZ51" t="str">
            <v>SRC造</v>
          </cell>
          <cell r="BA51" t="str">
            <v>-</v>
          </cell>
          <cell r="BB51">
            <v>13622.54</v>
          </cell>
          <cell r="BC51">
            <v>38365</v>
          </cell>
          <cell r="BD51" t="str">
            <v>5-10年</v>
          </cell>
          <cell r="BE51" t="str">
            <v>5-10年</v>
          </cell>
          <cell r="BF51" t="str">
            <v>5-10年</v>
          </cell>
          <cell r="BG51" t="str">
            <v>5-10年</v>
          </cell>
          <cell r="BH51" t="str">
            <v>5-10年</v>
          </cell>
          <cell r="BI51" t="str">
            <v>0～10年</v>
          </cell>
          <cell r="BJ51">
            <v>9</v>
          </cell>
          <cell r="BK51">
            <v>9</v>
          </cell>
          <cell r="BL51">
            <v>9</v>
          </cell>
          <cell r="BM51">
            <v>9</v>
          </cell>
          <cell r="BN51">
            <v>10</v>
          </cell>
          <cell r="BO51">
            <v>40969</v>
          </cell>
          <cell r="BP51" t="str">
            <v>10億-50億未満</v>
          </cell>
          <cell r="BQ51" t="str">
            <v>30-50億未満</v>
          </cell>
          <cell r="BR51">
            <v>3960000000</v>
          </cell>
          <cell r="BS51">
            <v>41244</v>
          </cell>
          <cell r="BT51">
            <v>3960000000</v>
          </cell>
          <cell r="BU51" t="str">
            <v>-</v>
          </cell>
          <cell r="BZ51" t="str">
            <v>-</v>
          </cell>
          <cell r="CC51" t="str">
            <v>-</v>
          </cell>
          <cell r="CE51">
            <v>4431342134.2264528</v>
          </cell>
          <cell r="CF51">
            <v>42369</v>
          </cell>
          <cell r="CG51">
            <v>15</v>
          </cell>
          <cell r="CI51">
            <v>3960000000</v>
          </cell>
          <cell r="CJ51">
            <v>3960000000</v>
          </cell>
          <cell r="CK51">
            <v>3960000000</v>
          </cell>
          <cell r="CN51">
            <v>3960000000</v>
          </cell>
          <cell r="CR51">
            <v>41214</v>
          </cell>
          <cell r="CS51">
            <v>4640000000</v>
          </cell>
          <cell r="CT51">
            <v>5.9568000000000003E-2</v>
          </cell>
          <cell r="CU51">
            <v>276393957</v>
          </cell>
          <cell r="CV51">
            <v>5.7661999999999998E-2</v>
          </cell>
          <cell r="CW51">
            <v>267550637</v>
          </cell>
          <cell r="CX51" t="str">
            <v>シービーアールイー株式会社</v>
          </cell>
          <cell r="CY51">
            <v>41698</v>
          </cell>
          <cell r="CZ51">
            <v>4536000000</v>
          </cell>
          <cell r="DA51" t="str">
            <v>収益</v>
          </cell>
          <cell r="DB51">
            <v>0.06</v>
          </cell>
          <cell r="DC51">
            <v>272160000</v>
          </cell>
          <cell r="DD51" t="str">
            <v>-</v>
          </cell>
          <cell r="DG51">
            <v>4536000000</v>
          </cell>
          <cell r="DH51" t="str">
            <v>-</v>
          </cell>
          <cell r="DI51" t="str">
            <v>-</v>
          </cell>
          <cell r="DJ51" t="str">
            <v>-</v>
          </cell>
          <cell r="DK51" t="str">
            <v>-</v>
          </cell>
          <cell r="DL51" t="str">
            <v>-</v>
          </cell>
          <cell r="DM51" t="str">
            <v>-</v>
          </cell>
          <cell r="DN51" t="str">
            <v>-</v>
          </cell>
          <cell r="DO51" t="str">
            <v>-</v>
          </cell>
          <cell r="DP51" t="str">
            <v>-</v>
          </cell>
          <cell r="DQ51" t="str">
            <v>-</v>
          </cell>
          <cell r="DR51" t="str">
            <v>-</v>
          </cell>
          <cell r="DS51" t="str">
            <v>-</v>
          </cell>
          <cell r="DT51">
            <v>1</v>
          </cell>
          <cell r="DU51">
            <v>1</v>
          </cell>
          <cell r="DV51">
            <v>1</v>
          </cell>
          <cell r="DW51">
            <v>1</v>
          </cell>
          <cell r="DX51">
            <v>1</v>
          </cell>
          <cell r="DY51">
            <v>1</v>
          </cell>
          <cell r="DZ51">
            <v>1</v>
          </cell>
          <cell r="EA51">
            <v>1</v>
          </cell>
          <cell r="EB51">
            <v>1</v>
          </cell>
          <cell r="EC51">
            <v>1</v>
          </cell>
          <cell r="ED51">
            <v>1</v>
          </cell>
          <cell r="EE51">
            <v>1</v>
          </cell>
          <cell r="EF51">
            <v>1</v>
          </cell>
          <cell r="EG51">
            <v>1</v>
          </cell>
          <cell r="EH51">
            <v>1</v>
          </cell>
          <cell r="EI51">
            <v>1</v>
          </cell>
          <cell r="EJ51">
            <v>1</v>
          </cell>
          <cell r="EK51">
            <v>1</v>
          </cell>
          <cell r="EL51">
            <v>1</v>
          </cell>
          <cell r="EM51">
            <v>1</v>
          </cell>
          <cell r="EN51">
            <v>1</v>
          </cell>
          <cell r="EO51">
            <v>1</v>
          </cell>
          <cell r="ES51" t="str">
            <v>-</v>
          </cell>
          <cell r="ET51" t="str">
            <v>×</v>
          </cell>
          <cell r="EU51" t="str">
            <v>-</v>
          </cell>
          <cell r="EV51" t="str">
            <v>稼働率はPMR参照/2テナント</v>
          </cell>
          <cell r="EW51" t="str">
            <v>-</v>
          </cell>
          <cell r="EX51" t="str">
            <v>-</v>
          </cell>
          <cell r="EY51" t="str">
            <v>-</v>
          </cell>
          <cell r="EZ51" t="str">
            <v>-</v>
          </cell>
          <cell r="FA51" t="str">
            <v>-</v>
          </cell>
          <cell r="FB51" t="str">
            <v>-</v>
          </cell>
          <cell r="FC51" t="str">
            <v>-</v>
          </cell>
          <cell r="FD51" t="str">
            <v>-</v>
          </cell>
          <cell r="FE51" t="str">
            <v>-</v>
          </cell>
          <cell r="FF51" t="str">
            <v>-</v>
          </cell>
          <cell r="FG51" t="str">
            <v>-</v>
          </cell>
          <cell r="FH51" t="str">
            <v>-</v>
          </cell>
          <cell r="FJ51">
            <v>6420000000</v>
          </cell>
          <cell r="FK51">
            <v>0</v>
          </cell>
          <cell r="FL51">
            <v>0</v>
          </cell>
          <cell r="FM51">
            <v>0</v>
          </cell>
          <cell r="FO51" t="str">
            <v>×</v>
          </cell>
          <cell r="FP51" t="str">
            <v>-</v>
          </cell>
          <cell r="FQ51" t="str">
            <v>-</v>
          </cell>
          <cell r="FR51" t="str">
            <v>-</v>
          </cell>
          <cell r="FS51" t="str">
            <v>-</v>
          </cell>
        </row>
        <row r="52">
          <cell r="H52">
            <v>2022</v>
          </cell>
          <cell r="I52" t="str">
            <v>私募ﾌｧﾝﾄﾞ案件</v>
          </cell>
          <cell r="K52" t="str">
            <v>メットライフアリコ</v>
          </cell>
          <cell r="L52" t="str">
            <v>メットライフアリコ生命保険株式会社</v>
          </cell>
          <cell r="M52" t="str">
            <v>12月</v>
          </cell>
          <cell r="N52" t="str">
            <v>サンクレール高井戸</v>
          </cell>
          <cell r="O52" t="str">
            <v>出資なし</v>
          </cell>
          <cell r="P52"/>
          <cell r="Q52" t="str">
            <v>●</v>
          </cell>
          <cell r="R52" t="str">
            <v>●</v>
          </cell>
          <cell r="S52" t="str">
            <v>●</v>
          </cell>
          <cell r="T52" t="str">
            <v>●</v>
          </cell>
          <cell r="U52" t="str">
            <v>●</v>
          </cell>
          <cell r="V52" t="str">
            <v>●</v>
          </cell>
          <cell r="W52" t="str">
            <v>バリューアップ</v>
          </cell>
          <cell r="X52" t="str">
            <v>棚卸資産</v>
          </cell>
          <cell r="Y52" t="str">
            <v>不動産再生</v>
          </cell>
          <cell r="Z52" t="str">
            <v>営投有価証券</v>
          </cell>
          <cell r="AA52" t="str">
            <v>非連結</v>
          </cell>
          <cell r="AB52" t="str">
            <v>不明</v>
          </cell>
          <cell r="AC52" t="str">
            <v>三菱UFJ信託</v>
          </cell>
          <cell r="AD52" t="str">
            <v>IRE</v>
          </cell>
          <cell r="AE52">
            <v>41244</v>
          </cell>
          <cell r="AF52"/>
          <cell r="AG52" t="str">
            <v>-</v>
          </cell>
          <cell r="AI52" t="str">
            <v>相田</v>
          </cell>
          <cell r="AJ52" t="str">
            <v>岡本</v>
          </cell>
          <cell r="AK52" t="str">
            <v>渡辺</v>
          </cell>
          <cell r="AL52" t="str">
            <v>駒田</v>
          </cell>
          <cell r="AM52" t="str">
            <v>東京その他</v>
          </cell>
          <cell r="AN52" t="str">
            <v>東京23区</v>
          </cell>
          <cell r="AO52" t="str">
            <v>東京</v>
          </cell>
          <cell r="AP52" t="str">
            <v>東京都杉並区</v>
          </cell>
          <cell r="AQ52" t="str">
            <v>東京都杉並区高井戸東4-9-3</v>
          </cell>
          <cell r="AX52" t="str">
            <v>店舗・レジ</v>
          </cell>
          <cell r="AY52" t="str">
            <v>複合施設</v>
          </cell>
          <cell r="AZ52" t="str">
            <v>SRC造</v>
          </cell>
          <cell r="BA52" t="str">
            <v>-</v>
          </cell>
          <cell r="BB52">
            <v>8423.89</v>
          </cell>
          <cell r="BC52">
            <v>37649</v>
          </cell>
          <cell r="BD52" t="str">
            <v>11-20年</v>
          </cell>
          <cell r="BE52" t="str">
            <v>11-20年</v>
          </cell>
          <cell r="BF52" t="str">
            <v>11-20年</v>
          </cell>
          <cell r="BG52" t="str">
            <v>11-20年</v>
          </cell>
          <cell r="BH52" t="str">
            <v>11-20年</v>
          </cell>
          <cell r="BI52" t="str">
            <v>11～20年</v>
          </cell>
          <cell r="BJ52">
            <v>11</v>
          </cell>
          <cell r="BK52">
            <v>11</v>
          </cell>
          <cell r="BL52">
            <v>11</v>
          </cell>
          <cell r="BM52">
            <v>11</v>
          </cell>
          <cell r="BN52">
            <v>12</v>
          </cell>
          <cell r="BO52">
            <v>40969</v>
          </cell>
          <cell r="BP52" t="str">
            <v>10億-50億未満</v>
          </cell>
          <cell r="BQ52" t="str">
            <v>20-30億未満</v>
          </cell>
          <cell r="BR52">
            <v>2460000000</v>
          </cell>
          <cell r="BS52">
            <v>41244</v>
          </cell>
          <cell r="BT52">
            <v>2460000000</v>
          </cell>
          <cell r="BU52" t="str">
            <v>-</v>
          </cell>
          <cell r="BZ52" t="str">
            <v>-</v>
          </cell>
          <cell r="CC52" t="str">
            <v>-</v>
          </cell>
          <cell r="CE52">
            <v>2567035167.2553988</v>
          </cell>
          <cell r="CF52">
            <v>42369</v>
          </cell>
          <cell r="CG52">
            <v>15</v>
          </cell>
          <cell r="CI52">
            <v>2460000000</v>
          </cell>
          <cell r="CJ52">
            <v>2460000000</v>
          </cell>
          <cell r="CK52">
            <v>2460000000</v>
          </cell>
          <cell r="CN52">
            <v>2460000000</v>
          </cell>
          <cell r="CR52">
            <v>41214</v>
          </cell>
          <cell r="CS52">
            <v>2810000000</v>
          </cell>
          <cell r="CT52">
            <v>5.8435000000000001E-2</v>
          </cell>
          <cell r="CU52">
            <v>164201472</v>
          </cell>
          <cell r="CV52">
            <v>5.5766999999999997E-2</v>
          </cell>
          <cell r="CW52">
            <v>156704813</v>
          </cell>
          <cell r="CX52" t="str">
            <v>シービーアールイー株式会社</v>
          </cell>
          <cell r="CY52">
            <v>41698</v>
          </cell>
          <cell r="CZ52">
            <v>2720000000</v>
          </cell>
          <cell r="DA52" t="str">
            <v>収益</v>
          </cell>
          <cell r="DB52">
            <v>0.06</v>
          </cell>
          <cell r="DC52">
            <v>163200000</v>
          </cell>
          <cell r="DD52" t="str">
            <v>-</v>
          </cell>
          <cell r="DG52">
            <v>2720000000</v>
          </cell>
          <cell r="DH52" t="str">
            <v>-</v>
          </cell>
          <cell r="DI52" t="str">
            <v>-</v>
          </cell>
          <cell r="DJ52" t="str">
            <v>-</v>
          </cell>
          <cell r="DK52" t="str">
            <v>-</v>
          </cell>
          <cell r="DL52" t="str">
            <v>-</v>
          </cell>
          <cell r="DM52" t="str">
            <v>-</v>
          </cell>
          <cell r="DN52" t="str">
            <v>-</v>
          </cell>
          <cell r="DO52" t="str">
            <v>-</v>
          </cell>
          <cell r="DP52" t="str">
            <v>-</v>
          </cell>
          <cell r="DQ52" t="str">
            <v>-</v>
          </cell>
          <cell r="DR52" t="str">
            <v>-</v>
          </cell>
          <cell r="DS52" t="str">
            <v>-</v>
          </cell>
          <cell r="DT52">
            <v>1</v>
          </cell>
          <cell r="DU52">
            <v>1</v>
          </cell>
          <cell r="DV52">
            <v>1</v>
          </cell>
          <cell r="DW52">
            <v>1</v>
          </cell>
          <cell r="DX52">
            <v>1</v>
          </cell>
          <cell r="DY52">
            <v>1</v>
          </cell>
          <cell r="DZ52">
            <v>1</v>
          </cell>
          <cell r="EA52">
            <v>1</v>
          </cell>
          <cell r="EB52">
            <v>1</v>
          </cell>
          <cell r="EC52">
            <v>1</v>
          </cell>
          <cell r="ED52">
            <v>1</v>
          </cell>
          <cell r="EE52">
            <v>1</v>
          </cell>
          <cell r="EF52">
            <v>1</v>
          </cell>
          <cell r="EG52">
            <v>1</v>
          </cell>
          <cell r="EH52">
            <v>1</v>
          </cell>
          <cell r="EI52">
            <v>1</v>
          </cell>
          <cell r="EJ52">
            <v>1</v>
          </cell>
          <cell r="EK52">
            <v>1</v>
          </cell>
          <cell r="EL52">
            <v>1</v>
          </cell>
          <cell r="EM52">
            <v>1</v>
          </cell>
          <cell r="EN52">
            <v>1</v>
          </cell>
          <cell r="EO52">
            <v>1</v>
          </cell>
          <cell r="ES52" t="str">
            <v>-</v>
          </cell>
          <cell r="ET52" t="str">
            <v>×</v>
          </cell>
          <cell r="EU52" t="str">
            <v>-</v>
          </cell>
          <cell r="EV52" t="str">
            <v>稼働率はPMR参照/2テナント</v>
          </cell>
          <cell r="EW52" t="str">
            <v>-</v>
          </cell>
          <cell r="EX52" t="str">
            <v>-</v>
          </cell>
          <cell r="EY52" t="str">
            <v>-</v>
          </cell>
          <cell r="EZ52" t="str">
            <v>-</v>
          </cell>
          <cell r="FA52" t="str">
            <v>-</v>
          </cell>
          <cell r="FB52" t="str">
            <v>-</v>
          </cell>
          <cell r="FC52" t="str">
            <v>-</v>
          </cell>
          <cell r="FD52" t="str">
            <v>-</v>
          </cell>
          <cell r="FE52" t="str">
            <v>-</v>
          </cell>
          <cell r="FF52" t="str">
            <v>-</v>
          </cell>
          <cell r="FG52" t="str">
            <v>-</v>
          </cell>
          <cell r="FH52" t="str">
            <v>-</v>
          </cell>
          <cell r="FJ52">
            <v>0</v>
          </cell>
          <cell r="FK52">
            <v>0</v>
          </cell>
          <cell r="FL52" t="str">
            <v>-%</v>
          </cell>
          <cell r="FM52">
            <v>0</v>
          </cell>
          <cell r="FO52" t="str">
            <v>×</v>
          </cell>
          <cell r="FP52" t="str">
            <v>-</v>
          </cell>
          <cell r="FQ52" t="str">
            <v>-</v>
          </cell>
          <cell r="FR52" t="str">
            <v>-</v>
          </cell>
          <cell r="FS52" t="str">
            <v>-</v>
          </cell>
        </row>
        <row r="53">
          <cell r="H53">
            <v>2027</v>
          </cell>
          <cell r="I53" t="str">
            <v>私募ﾌｧﾝﾄﾞ案件</v>
          </cell>
          <cell r="K53" t="str">
            <v>ストーン・ファースト(共益地所)</v>
          </cell>
          <cell r="L53" t="str">
            <v>合同会社ストーンファースト（共益地所株式会社）</v>
          </cell>
          <cell r="M53" t="str">
            <v>12月</v>
          </cell>
          <cell r="N53" t="str">
            <v>鎌倉貸家</v>
          </cell>
          <cell r="O53" t="str">
            <v>非連結</v>
          </cell>
          <cell r="P53"/>
          <cell r="Q53" t="str">
            <v>●</v>
          </cell>
          <cell r="R53" t="str">
            <v>●</v>
          </cell>
          <cell r="S53" t="str">
            <v>●</v>
          </cell>
          <cell r="T53" t="str">
            <v>●</v>
          </cell>
          <cell r="U53" t="str">
            <v>●</v>
          </cell>
          <cell r="V53" t="str">
            <v>●</v>
          </cell>
          <cell r="W53" t="str">
            <v>バリューアップ</v>
          </cell>
          <cell r="X53" t="str">
            <v>棚卸資産</v>
          </cell>
          <cell r="Y53" t="str">
            <v>不動産再生</v>
          </cell>
          <cell r="Z53" t="str">
            <v>営投有価証券</v>
          </cell>
          <cell r="AA53" t="str">
            <v>非連結</v>
          </cell>
          <cell r="AB53" t="str">
            <v>あり</v>
          </cell>
          <cell r="AC53" t="str">
            <v>-</v>
          </cell>
          <cell r="AD53" t="str">
            <v>IES</v>
          </cell>
          <cell r="AE53">
            <v>40452</v>
          </cell>
          <cell r="AF53"/>
          <cell r="AG53" t="str">
            <v>山京ビル株式会社</v>
          </cell>
          <cell r="AH53" t="str">
            <v>なし（テナント自主管理）</v>
          </cell>
          <cell r="AI53" t="str">
            <v>岩井</v>
          </cell>
          <cell r="AJ53" t="str">
            <v>秋吉</v>
          </cell>
          <cell r="AM53" t="str">
            <v>関東</v>
          </cell>
          <cell r="AN53" t="str">
            <v>その他首都圏</v>
          </cell>
          <cell r="AO53" t="str">
            <v>関東</v>
          </cell>
          <cell r="AP53" t="str">
            <v>神奈川県鎌倉市</v>
          </cell>
          <cell r="AQ53" t="str">
            <v>神奈川県鎌倉市小町1丁目</v>
          </cell>
          <cell r="AR53" t="str">
            <v>JR横須賀線「鎌倉」駅徒歩3分</v>
          </cell>
          <cell r="AS53">
            <v>0.8</v>
          </cell>
          <cell r="AT53">
            <v>0.8</v>
          </cell>
          <cell r="AU53">
            <v>4</v>
          </cell>
          <cell r="AV53">
            <v>4</v>
          </cell>
          <cell r="AX53" t="str">
            <v>店舗</v>
          </cell>
          <cell r="AY53" t="str">
            <v>商業施設</v>
          </cell>
          <cell r="AZ53" t="str">
            <v>W造</v>
          </cell>
          <cell r="BA53">
            <v>77.256198347107443</v>
          </cell>
          <cell r="BB53">
            <v>41.52</v>
          </cell>
          <cell r="BC53">
            <v>28184</v>
          </cell>
          <cell r="BD53" t="str">
            <v>31年以上</v>
          </cell>
          <cell r="BE53" t="str">
            <v>31年以上</v>
          </cell>
          <cell r="BF53" t="str">
            <v>31年以上</v>
          </cell>
          <cell r="BG53" t="str">
            <v>31年以上</v>
          </cell>
          <cell r="BH53" t="str">
            <v>31年以上</v>
          </cell>
          <cell r="BI53" t="str">
            <v>31年以上</v>
          </cell>
          <cell r="BJ53">
            <v>37</v>
          </cell>
          <cell r="BK53">
            <v>37</v>
          </cell>
          <cell r="BL53">
            <v>37</v>
          </cell>
          <cell r="BM53">
            <v>37</v>
          </cell>
          <cell r="BN53">
            <v>38</v>
          </cell>
          <cell r="BO53">
            <v>40238</v>
          </cell>
          <cell r="BP53" t="str">
            <v>10億未満</v>
          </cell>
          <cell r="BQ53" t="str">
            <v>3億未満</v>
          </cell>
          <cell r="BR53">
            <v>5060000</v>
          </cell>
          <cell r="BS53">
            <v>40452</v>
          </cell>
          <cell r="BT53">
            <v>5060000</v>
          </cell>
          <cell r="BU53">
            <v>3.3043478260869567E-3</v>
          </cell>
          <cell r="BV53">
            <v>921105.85459999996</v>
          </cell>
          <cell r="BW53">
            <v>41.52</v>
          </cell>
          <cell r="BX53">
            <v>41.52</v>
          </cell>
          <cell r="BY53">
            <v>16720</v>
          </cell>
          <cell r="BZ53">
            <v>1393.3333333333333</v>
          </cell>
          <cell r="CC53" t="str">
            <v>-</v>
          </cell>
          <cell r="CE53">
            <v>10000000</v>
          </cell>
          <cell r="CF53">
            <v>41974</v>
          </cell>
          <cell r="CG53">
            <v>2</v>
          </cell>
          <cell r="CH53">
            <v>1600040.13504371</v>
          </cell>
          <cell r="CI53">
            <v>5060000</v>
          </cell>
          <cell r="CJ53">
            <v>5060000</v>
          </cell>
          <cell r="CK53">
            <v>5060000</v>
          </cell>
          <cell r="CL53">
            <v>-20</v>
          </cell>
          <cell r="CN53">
            <v>5059980</v>
          </cell>
          <cell r="CR53" t="str">
            <v>-</v>
          </cell>
          <cell r="CS53">
            <v>5059980</v>
          </cell>
          <cell r="CT53" t="str">
            <v>-</v>
          </cell>
          <cell r="CU53" t="str">
            <v>-</v>
          </cell>
          <cell r="CV53" t="str">
            <v>-</v>
          </cell>
          <cell r="CW53" t="str">
            <v>-</v>
          </cell>
          <cell r="CX53" t="str">
            <v>-</v>
          </cell>
          <cell r="CY53">
            <v>41820</v>
          </cell>
          <cell r="CZ53">
            <v>10000000</v>
          </cell>
          <cell r="DA53" t="str">
            <v>収益</v>
          </cell>
          <cell r="DB53">
            <v>0.16</v>
          </cell>
          <cell r="DC53">
            <v>1600000</v>
          </cell>
          <cell r="DD53" t="str">
            <v>-</v>
          </cell>
          <cell r="DG53">
            <v>5059980</v>
          </cell>
          <cell r="DH53">
            <v>1</v>
          </cell>
          <cell r="DI53">
            <v>1</v>
          </cell>
          <cell r="DJ53">
            <v>1</v>
          </cell>
          <cell r="DK53">
            <v>1</v>
          </cell>
          <cell r="DL53">
            <v>1</v>
          </cell>
          <cell r="DM53">
            <v>1</v>
          </cell>
          <cell r="DN53">
            <v>1</v>
          </cell>
          <cell r="DO53">
            <v>1</v>
          </cell>
          <cell r="DP53">
            <v>1</v>
          </cell>
          <cell r="DQ53">
            <v>1</v>
          </cell>
          <cell r="DR53">
            <v>1</v>
          </cell>
          <cell r="DS53">
            <v>1</v>
          </cell>
          <cell r="DT53">
            <v>1</v>
          </cell>
          <cell r="DU53">
            <v>1</v>
          </cell>
          <cell r="DV53">
            <v>1</v>
          </cell>
          <cell r="DW53">
            <v>1</v>
          </cell>
          <cell r="DX53">
            <v>1</v>
          </cell>
          <cell r="DY53">
            <v>1</v>
          </cell>
          <cell r="DZ53">
            <v>1</v>
          </cell>
          <cell r="EA53">
            <v>1</v>
          </cell>
          <cell r="EB53">
            <v>1</v>
          </cell>
          <cell r="EC53">
            <v>1</v>
          </cell>
          <cell r="ED53">
            <v>1</v>
          </cell>
          <cell r="EE53">
            <v>1</v>
          </cell>
          <cell r="EF53">
            <v>1</v>
          </cell>
          <cell r="EG53">
            <v>1</v>
          </cell>
          <cell r="EH53">
            <v>1</v>
          </cell>
          <cell r="EI53">
            <v>1</v>
          </cell>
          <cell r="EJ53">
            <v>1</v>
          </cell>
          <cell r="EK53">
            <v>1</v>
          </cell>
          <cell r="EL53">
            <v>1</v>
          </cell>
          <cell r="EM53">
            <v>1</v>
          </cell>
          <cell r="EN53">
            <v>1</v>
          </cell>
          <cell r="EO53">
            <v>1</v>
          </cell>
          <cell r="EP53">
            <v>41.52</v>
          </cell>
          <cell r="EQ53">
            <v>41.52</v>
          </cell>
          <cell r="ER53">
            <v>230000</v>
          </cell>
          <cell r="ES53">
            <v>19166.666666666668</v>
          </cell>
          <cell r="ET53" t="str">
            <v>×</v>
          </cell>
          <cell r="EU53" t="str">
            <v>-</v>
          </cell>
          <cell r="EV53" t="str">
            <v>稼働率はPMR参照/シングルテナント</v>
          </cell>
          <cell r="EW53" t="str">
            <v>-</v>
          </cell>
          <cell r="EX53" t="str">
            <v>-</v>
          </cell>
          <cell r="EY53" t="str">
            <v>-</v>
          </cell>
          <cell r="EZ53" t="str">
            <v>-</v>
          </cell>
          <cell r="FA53" t="str">
            <v>-</v>
          </cell>
          <cell r="FB53" t="str">
            <v>-</v>
          </cell>
          <cell r="FC53" t="str">
            <v>-</v>
          </cell>
          <cell r="FD53" t="str">
            <v>-</v>
          </cell>
          <cell r="FE53" t="str">
            <v>-</v>
          </cell>
          <cell r="FF53" t="str">
            <v>-</v>
          </cell>
          <cell r="FG53" t="str">
            <v>-</v>
          </cell>
          <cell r="FH53" t="str">
            <v>-</v>
          </cell>
          <cell r="FJ53" t="str">
            <v>-</v>
          </cell>
          <cell r="FK53" t="str">
            <v>-</v>
          </cell>
          <cell r="FL53">
            <v>8.3194678137725298E-2</v>
          </cell>
          <cell r="FM53">
            <v>97831794</v>
          </cell>
          <cell r="FO53" t="str">
            <v>NRL</v>
          </cell>
          <cell r="FP53">
            <v>84859192</v>
          </cell>
          <cell r="FQ53" t="str">
            <v>-</v>
          </cell>
          <cell r="FR53" t="str">
            <v>-</v>
          </cell>
          <cell r="FS53">
            <v>84859192</v>
          </cell>
        </row>
        <row r="54">
          <cell r="H54">
            <v>2030</v>
          </cell>
          <cell r="I54" t="str">
            <v>私募ﾌｧﾝﾄﾞ案件</v>
          </cell>
          <cell r="K54" t="str">
            <v>ストーン・ファースト(共益地所)</v>
          </cell>
          <cell r="L54" t="str">
            <v>合同会社ストーンファースト（共益地所株式会社）</v>
          </cell>
          <cell r="M54" t="str">
            <v>12月</v>
          </cell>
          <cell r="N54" t="str">
            <v>浜銀衣笠ビル</v>
          </cell>
          <cell r="O54" t="str">
            <v>非連結</v>
          </cell>
          <cell r="P54"/>
          <cell r="Q54" t="str">
            <v>●</v>
          </cell>
          <cell r="R54" t="str">
            <v>●</v>
          </cell>
          <cell r="S54" t="str">
            <v>●</v>
          </cell>
          <cell r="T54" t="str">
            <v>●</v>
          </cell>
          <cell r="U54" t="str">
            <v>●</v>
          </cell>
          <cell r="V54" t="str">
            <v>●</v>
          </cell>
          <cell r="W54" t="str">
            <v>バリューアップ</v>
          </cell>
          <cell r="X54" t="str">
            <v>棚卸資産</v>
          </cell>
          <cell r="Y54" t="str">
            <v>不動産再生</v>
          </cell>
          <cell r="Z54" t="str">
            <v>営投有価証券</v>
          </cell>
          <cell r="AA54" t="str">
            <v>非連結</v>
          </cell>
          <cell r="AB54" t="str">
            <v>あり</v>
          </cell>
          <cell r="AC54" t="str">
            <v>-</v>
          </cell>
          <cell r="AD54" t="str">
            <v>IES</v>
          </cell>
          <cell r="AE54">
            <v>40452</v>
          </cell>
          <cell r="AF54"/>
          <cell r="AG54" t="str">
            <v>山京ビル株式会社</v>
          </cell>
          <cell r="AH54" t="str">
            <v>なし（テナント自主管理）</v>
          </cell>
          <cell r="AI54" t="str">
            <v>岩井</v>
          </cell>
          <cell r="AJ54" t="str">
            <v>秋吉</v>
          </cell>
          <cell r="AM54" t="str">
            <v>関東</v>
          </cell>
          <cell r="AN54" t="str">
            <v>その他首都圏</v>
          </cell>
          <cell r="AO54" t="str">
            <v>関東</v>
          </cell>
          <cell r="AP54" t="str">
            <v>神奈川県横須賀市</v>
          </cell>
          <cell r="AQ54" t="str">
            <v>神奈川県横須賀市衣笠栄町1丁目</v>
          </cell>
          <cell r="AR54" t="str">
            <v>JR横須賀線「衣笠」駅徒歩3分</v>
          </cell>
          <cell r="AS54">
            <v>0.8</v>
          </cell>
          <cell r="AT54">
            <v>0.8</v>
          </cell>
          <cell r="AU54">
            <v>4</v>
          </cell>
          <cell r="AV54">
            <v>4</v>
          </cell>
          <cell r="AX54" t="str">
            <v>店舗</v>
          </cell>
          <cell r="AY54" t="str">
            <v>商業施設</v>
          </cell>
          <cell r="AZ54" t="str">
            <v>RC造</v>
          </cell>
          <cell r="BA54">
            <v>462.44628099173548</v>
          </cell>
          <cell r="BB54">
            <v>1298.93</v>
          </cell>
          <cell r="BC54">
            <v>28855</v>
          </cell>
          <cell r="BD54" t="str">
            <v>31年以上</v>
          </cell>
          <cell r="BE54" t="str">
            <v>31年以上</v>
          </cell>
          <cell r="BF54" t="str">
            <v>31年以上</v>
          </cell>
          <cell r="BG54" t="str">
            <v>31年以上</v>
          </cell>
          <cell r="BH54" t="str">
            <v>31年以上</v>
          </cell>
          <cell r="BI54" t="str">
            <v>31年以上</v>
          </cell>
          <cell r="BJ54">
            <v>35</v>
          </cell>
          <cell r="BK54">
            <v>35</v>
          </cell>
          <cell r="BL54">
            <v>35</v>
          </cell>
          <cell r="BM54">
            <v>35</v>
          </cell>
          <cell r="BN54">
            <v>36</v>
          </cell>
          <cell r="BO54">
            <v>40238</v>
          </cell>
          <cell r="BP54" t="str">
            <v>10億未満</v>
          </cell>
          <cell r="BQ54" t="str">
            <v>3-10億未満</v>
          </cell>
          <cell r="BR54">
            <v>406000000</v>
          </cell>
          <cell r="BS54">
            <v>40452</v>
          </cell>
          <cell r="BT54">
            <v>406000000</v>
          </cell>
          <cell r="BU54">
            <v>2.4285714285714285E-5</v>
          </cell>
          <cell r="BV54">
            <v>38756592.588849999</v>
          </cell>
          <cell r="BW54">
            <v>1298.93</v>
          </cell>
          <cell r="BX54">
            <v>1298.93</v>
          </cell>
          <cell r="BY54">
            <v>9860</v>
          </cell>
          <cell r="BZ54">
            <v>25.153061224489797</v>
          </cell>
          <cell r="CC54" t="str">
            <v>-</v>
          </cell>
          <cell r="CE54">
            <v>368000000</v>
          </cell>
          <cell r="CF54">
            <v>41974</v>
          </cell>
          <cell r="CG54">
            <v>2</v>
          </cell>
          <cell r="CH54">
            <v>36820569.410102427</v>
          </cell>
          <cell r="CI54">
            <v>406000000</v>
          </cell>
          <cell r="CJ54">
            <v>410780000</v>
          </cell>
          <cell r="CK54">
            <v>410780000</v>
          </cell>
          <cell r="CL54">
            <v>-17544745</v>
          </cell>
          <cell r="CN54">
            <v>393235255</v>
          </cell>
          <cell r="CR54">
            <v>41677</v>
          </cell>
          <cell r="CS54">
            <v>258000000</v>
          </cell>
          <cell r="CT54">
            <v>0.13137499999999999</v>
          </cell>
          <cell r="CU54">
            <v>33894841</v>
          </cell>
          <cell r="CV54">
            <v>0.12031500000000001</v>
          </cell>
          <cell r="CW54">
            <v>31041275</v>
          </cell>
          <cell r="CX54" t="str">
            <v>二十一鑑定</v>
          </cell>
          <cell r="CY54">
            <v>41820</v>
          </cell>
          <cell r="CZ54">
            <v>368000000</v>
          </cell>
          <cell r="DA54" t="str">
            <v>収益</v>
          </cell>
          <cell r="DB54">
            <v>0.10009999999999999</v>
          </cell>
          <cell r="DC54">
            <v>36836800</v>
          </cell>
          <cell r="DD54" t="str">
            <v>-</v>
          </cell>
          <cell r="DG54">
            <v>258000000</v>
          </cell>
          <cell r="DH54">
            <v>1</v>
          </cell>
          <cell r="DI54">
            <v>1</v>
          </cell>
          <cell r="DJ54">
            <v>1</v>
          </cell>
          <cell r="DK54">
            <v>1</v>
          </cell>
          <cell r="DL54">
            <v>1</v>
          </cell>
          <cell r="DM54">
            <v>1</v>
          </cell>
          <cell r="DN54">
            <v>1</v>
          </cell>
          <cell r="DO54">
            <v>1</v>
          </cell>
          <cell r="DP54">
            <v>1</v>
          </cell>
          <cell r="DQ54">
            <v>1</v>
          </cell>
          <cell r="DR54">
            <v>1</v>
          </cell>
          <cell r="DS54">
            <v>1</v>
          </cell>
          <cell r="DT54">
            <v>1</v>
          </cell>
          <cell r="DU54">
            <v>1</v>
          </cell>
          <cell r="DV54">
            <v>1</v>
          </cell>
          <cell r="DW54">
            <v>1</v>
          </cell>
          <cell r="DX54">
            <v>1</v>
          </cell>
          <cell r="DY54">
            <v>1</v>
          </cell>
          <cell r="DZ54">
            <v>1</v>
          </cell>
          <cell r="EA54">
            <v>1</v>
          </cell>
          <cell r="EB54">
            <v>1</v>
          </cell>
          <cell r="EC54">
            <v>1</v>
          </cell>
          <cell r="ED54">
            <v>1</v>
          </cell>
          <cell r="EE54">
            <v>1</v>
          </cell>
          <cell r="EF54">
            <v>1</v>
          </cell>
          <cell r="EG54">
            <v>1</v>
          </cell>
          <cell r="EH54">
            <v>1</v>
          </cell>
          <cell r="EI54">
            <v>1</v>
          </cell>
          <cell r="EJ54">
            <v>1</v>
          </cell>
          <cell r="EK54">
            <v>1</v>
          </cell>
          <cell r="EL54">
            <v>1</v>
          </cell>
          <cell r="EM54">
            <v>1</v>
          </cell>
          <cell r="EN54">
            <v>1</v>
          </cell>
          <cell r="EO54">
            <v>1</v>
          </cell>
          <cell r="EP54">
            <v>1298.93</v>
          </cell>
          <cell r="EQ54">
            <v>1298.93</v>
          </cell>
          <cell r="ER54">
            <v>3875680</v>
          </cell>
          <cell r="ES54">
            <v>9886.9387755102034</v>
          </cell>
          <cell r="ET54" t="str">
            <v>×</v>
          </cell>
          <cell r="EU54" t="str">
            <v>-</v>
          </cell>
          <cell r="EV54" t="str">
            <v>稼働率はPMR参照/浜銀+1テナント</v>
          </cell>
          <cell r="EW54" t="str">
            <v>-</v>
          </cell>
          <cell r="EX54" t="str">
            <v>-</v>
          </cell>
          <cell r="EY54" t="str">
            <v>-</v>
          </cell>
          <cell r="EZ54" t="str">
            <v>-</v>
          </cell>
          <cell r="FA54" t="str">
            <v>-</v>
          </cell>
          <cell r="FB54" t="str">
            <v>-</v>
          </cell>
          <cell r="FC54" t="str">
            <v>-</v>
          </cell>
          <cell r="FD54" t="str">
            <v>-</v>
          </cell>
          <cell r="FE54" t="str">
            <v>-</v>
          </cell>
          <cell r="FF54" t="str">
            <v>-</v>
          </cell>
          <cell r="FG54" t="str">
            <v>-</v>
          </cell>
          <cell r="FH54" t="str">
            <v>-</v>
          </cell>
          <cell r="FJ54" t="str">
            <v>-</v>
          </cell>
          <cell r="FK54" t="str">
            <v>-</v>
          </cell>
          <cell r="FL54" t="str">
            <v>-%</v>
          </cell>
          <cell r="FM54">
            <v>0</v>
          </cell>
          <cell r="FO54" t="str">
            <v>NRL</v>
          </cell>
          <cell r="FP54">
            <v>0</v>
          </cell>
          <cell r="FQ54" t="str">
            <v>-</v>
          </cell>
          <cell r="FR54" t="str">
            <v>-</v>
          </cell>
          <cell r="FS54" t="str">
            <v>-</v>
          </cell>
        </row>
        <row r="55">
          <cell r="H55">
            <v>203104</v>
          </cell>
          <cell r="I55" t="str">
            <v>私募ﾌｧﾝﾄﾞ案件</v>
          </cell>
          <cell r="K55" t="str">
            <v>ストーン・ファースト(共益地所)</v>
          </cell>
          <cell r="L55" t="str">
            <v>合同会社ストーンファースト（共益地所株式会社）</v>
          </cell>
          <cell r="M55" t="str">
            <v>12月</v>
          </cell>
          <cell r="N55" t="str">
            <v>神田須田町1丁目　底地</v>
          </cell>
          <cell r="O55" t="str">
            <v>非連結</v>
          </cell>
          <cell r="P55"/>
          <cell r="Q55" t="str">
            <v>●</v>
          </cell>
          <cell r="R55" t="str">
            <v>●</v>
          </cell>
          <cell r="S55" t="str">
            <v>●</v>
          </cell>
          <cell r="T55" t="str">
            <v>●</v>
          </cell>
          <cell r="U55" t="str">
            <v>●</v>
          </cell>
          <cell r="V55" t="str">
            <v>●</v>
          </cell>
          <cell r="W55" t="str">
            <v>バリューアップ</v>
          </cell>
          <cell r="X55" t="str">
            <v>棚卸資産</v>
          </cell>
          <cell r="Y55" t="str">
            <v>不動産再生</v>
          </cell>
          <cell r="Z55" t="str">
            <v>営投有価証券</v>
          </cell>
          <cell r="AA55" t="str">
            <v>非連結</v>
          </cell>
          <cell r="AB55" t="str">
            <v>なし</v>
          </cell>
          <cell r="AC55" t="str">
            <v>-</v>
          </cell>
          <cell r="AD55" t="str">
            <v>IES</v>
          </cell>
          <cell r="AE55">
            <v>40452</v>
          </cell>
          <cell r="AF55"/>
          <cell r="AG55" t="str">
            <v>山京ビル株式会社</v>
          </cell>
          <cell r="AH55" t="str">
            <v>なし（土地・底地）</v>
          </cell>
          <cell r="AI55" t="str">
            <v>岩井</v>
          </cell>
          <cell r="AJ55" t="str">
            <v>秋吉</v>
          </cell>
          <cell r="AM55" t="str">
            <v>都心5区</v>
          </cell>
          <cell r="AN55" t="str">
            <v>都心6区</v>
          </cell>
          <cell r="AO55" t="str">
            <v>その他底地</v>
          </cell>
          <cell r="AP55" t="str">
            <v>東京都千代田区</v>
          </cell>
          <cell r="AQ55" t="str">
            <v>東京都千代田区神田須田町1丁目</v>
          </cell>
          <cell r="AX55" t="str">
            <v>底地</v>
          </cell>
          <cell r="AY55" t="str">
            <v>底地</v>
          </cell>
          <cell r="AZ55" t="str">
            <v>-</v>
          </cell>
          <cell r="BA55" t="str">
            <v>-</v>
          </cell>
          <cell r="BB55" t="str">
            <v>-</v>
          </cell>
          <cell r="BC55" t="str">
            <v>-</v>
          </cell>
          <cell r="BD55" t="str">
            <v>-</v>
          </cell>
          <cell r="BE55" t="str">
            <v>-</v>
          </cell>
          <cell r="BF55" t="str">
            <v>-</v>
          </cell>
          <cell r="BG55" t="str">
            <v>-</v>
          </cell>
          <cell r="BH55" t="str">
            <v>-</v>
          </cell>
          <cell r="BI55" t="str">
            <v>-</v>
          </cell>
          <cell r="BJ55" t="str">
            <v>-</v>
          </cell>
          <cell r="BK55" t="str">
            <v>-</v>
          </cell>
          <cell r="BL55" t="str">
            <v>-</v>
          </cell>
          <cell r="BM55" t="str">
            <v>-</v>
          </cell>
          <cell r="BN55" t="str">
            <v>-</v>
          </cell>
          <cell r="BO55">
            <v>40238</v>
          </cell>
          <cell r="BP55" t="str">
            <v>10億未満</v>
          </cell>
          <cell r="BQ55" t="str">
            <v>3億未満</v>
          </cell>
          <cell r="BR55">
            <v>12900000</v>
          </cell>
          <cell r="BS55">
            <v>40452</v>
          </cell>
          <cell r="BT55">
            <v>12900000</v>
          </cell>
          <cell r="BU55" t="str">
            <v>-</v>
          </cell>
          <cell r="BV55">
            <v>6839064</v>
          </cell>
          <cell r="BZ55" t="str">
            <v>-</v>
          </cell>
          <cell r="CC55" t="str">
            <v>-</v>
          </cell>
          <cell r="CE55">
            <v>35867829.872739442</v>
          </cell>
          <cell r="CF55">
            <v>41974</v>
          </cell>
          <cell r="CG55">
            <v>2</v>
          </cell>
          <cell r="CH55">
            <v>2371068</v>
          </cell>
          <cell r="CI55">
            <v>27870811</v>
          </cell>
          <cell r="CJ55">
            <v>27870811</v>
          </cell>
          <cell r="CK55">
            <v>27870811</v>
          </cell>
          <cell r="CL55">
            <v>0</v>
          </cell>
          <cell r="CN55">
            <v>27870811</v>
          </cell>
          <cell r="CR55" t="str">
            <v>-</v>
          </cell>
          <cell r="CS55">
            <v>27870811</v>
          </cell>
          <cell r="CT55" t="str">
            <v>-</v>
          </cell>
          <cell r="CU55" t="str">
            <v>-</v>
          </cell>
          <cell r="CV55" t="str">
            <v>-</v>
          </cell>
          <cell r="CW55" t="str">
            <v>-</v>
          </cell>
          <cell r="CX55" t="str">
            <v>-</v>
          </cell>
          <cell r="CY55">
            <v>41820</v>
          </cell>
          <cell r="CZ55">
            <v>45000000</v>
          </cell>
          <cell r="DA55" t="str">
            <v>路線価</v>
          </cell>
          <cell r="DB55">
            <v>6.6100000000000006E-2</v>
          </cell>
          <cell r="DC55">
            <v>2974500.0000000005</v>
          </cell>
          <cell r="DD55" t="str">
            <v>-</v>
          </cell>
          <cell r="DG55">
            <v>27870811</v>
          </cell>
          <cell r="DH55" t="str">
            <v>-</v>
          </cell>
          <cell r="DI55" t="str">
            <v>-</v>
          </cell>
          <cell r="DJ55" t="str">
            <v>-</v>
          </cell>
          <cell r="DK55" t="str">
            <v>-</v>
          </cell>
          <cell r="DL55" t="str">
            <v>-</v>
          </cell>
          <cell r="DM55" t="str">
            <v>-</v>
          </cell>
          <cell r="DN55" t="str">
            <v>-</v>
          </cell>
          <cell r="DO55" t="str">
            <v>-</v>
          </cell>
          <cell r="DP55" t="str">
            <v>-</v>
          </cell>
          <cell r="DQ55" t="str">
            <v>-</v>
          </cell>
          <cell r="DR55" t="str">
            <v>-</v>
          </cell>
          <cell r="DS55" t="str">
            <v>-</v>
          </cell>
          <cell r="DT55" t="str">
            <v>-</v>
          </cell>
          <cell r="DU55" t="str">
            <v>-</v>
          </cell>
          <cell r="DV55" t="str">
            <v>-</v>
          </cell>
          <cell r="DW55" t="str">
            <v>-</v>
          </cell>
          <cell r="DX55" t="str">
            <v>-</v>
          </cell>
          <cell r="DY55" t="str">
            <v>-</v>
          </cell>
          <cell r="DZ55" t="str">
            <v>-</v>
          </cell>
          <cell r="EA55" t="str">
            <v>-</v>
          </cell>
          <cell r="EB55" t="str">
            <v>-</v>
          </cell>
          <cell r="EC55" t="str">
            <v>-</v>
          </cell>
          <cell r="ED55" t="str">
            <v>-</v>
          </cell>
          <cell r="EE55" t="str">
            <v>-</v>
          </cell>
          <cell r="EF55" t="str">
            <v>-</v>
          </cell>
          <cell r="EG55" t="str">
            <v>-</v>
          </cell>
          <cell r="EH55" t="str">
            <v>-</v>
          </cell>
          <cell r="EI55" t="str">
            <v>-</v>
          </cell>
          <cell r="EJ55" t="str">
            <v>-</v>
          </cell>
          <cell r="EK55" t="str">
            <v>-</v>
          </cell>
          <cell r="EL55" t="str">
            <v>-</v>
          </cell>
          <cell r="EM55" t="str">
            <v>-</v>
          </cell>
          <cell r="EN55" t="str">
            <v>-</v>
          </cell>
          <cell r="EO55" t="str">
            <v>-</v>
          </cell>
          <cell r="EP55" t="str">
            <v>-</v>
          </cell>
          <cell r="EQ55" t="str">
            <v>-</v>
          </cell>
          <cell r="ES55" t="str">
            <v>-</v>
          </cell>
          <cell r="ET55" t="str">
            <v>×</v>
          </cell>
          <cell r="EU55" t="str">
            <v>-</v>
          </cell>
          <cell r="EW55" t="str">
            <v>-</v>
          </cell>
          <cell r="EX55" t="str">
            <v>-</v>
          </cell>
          <cell r="EY55" t="str">
            <v>-</v>
          </cell>
          <cell r="EZ55" t="str">
            <v>-</v>
          </cell>
          <cell r="FA55" t="str">
            <v>-</v>
          </cell>
          <cell r="FB55" t="str">
            <v>-</v>
          </cell>
          <cell r="FC55" t="str">
            <v>-</v>
          </cell>
          <cell r="FD55" t="str">
            <v>-</v>
          </cell>
          <cell r="FE55" t="str">
            <v>-</v>
          </cell>
          <cell r="FF55" t="str">
            <v>-</v>
          </cell>
          <cell r="FG55" t="str">
            <v>-</v>
          </cell>
          <cell r="FH55" t="str">
            <v>-</v>
          </cell>
          <cell r="FJ55" t="str">
            <v>-</v>
          </cell>
          <cell r="FK55" t="str">
            <v>-</v>
          </cell>
          <cell r="FL55" t="str">
            <v>-</v>
          </cell>
          <cell r="FM55" t="str">
            <v>-</v>
          </cell>
          <cell r="FO55" t="str">
            <v>NRL</v>
          </cell>
          <cell r="FP55"/>
          <cell r="FQ55" t="str">
            <v>-</v>
          </cell>
          <cell r="FR55" t="str">
            <v>-</v>
          </cell>
          <cell r="FS55" t="str">
            <v>-</v>
          </cell>
        </row>
        <row r="56">
          <cell r="H56">
            <v>203105</v>
          </cell>
          <cell r="I56" t="str">
            <v>私募ﾌｧﾝﾄﾞ案件</v>
          </cell>
          <cell r="K56" t="str">
            <v>ストーン・ファースト(共益地所)</v>
          </cell>
          <cell r="L56" t="str">
            <v>合同会社ストーンファースト（共益地所株式会社）</v>
          </cell>
          <cell r="M56" t="str">
            <v>12月</v>
          </cell>
          <cell r="N56" t="str">
            <v>森2丁目　底地①</v>
          </cell>
          <cell r="O56" t="str">
            <v>非連結</v>
          </cell>
          <cell r="P56"/>
          <cell r="Q56" t="str">
            <v>●</v>
          </cell>
          <cell r="R56" t="str">
            <v>●</v>
          </cell>
          <cell r="S56" t="str">
            <v>●</v>
          </cell>
          <cell r="T56" t="str">
            <v>●</v>
          </cell>
          <cell r="U56" t="str">
            <v>●</v>
          </cell>
          <cell r="V56" t="str">
            <v>●</v>
          </cell>
          <cell r="W56" t="str">
            <v>バリューアップ</v>
          </cell>
          <cell r="X56" t="str">
            <v>棚卸資産</v>
          </cell>
          <cell r="Y56" t="str">
            <v>不動産再生</v>
          </cell>
          <cell r="Z56" t="str">
            <v>営投有価証券</v>
          </cell>
          <cell r="AA56" t="str">
            <v>非連結</v>
          </cell>
          <cell r="AB56" t="str">
            <v>なし</v>
          </cell>
          <cell r="AC56" t="str">
            <v>-</v>
          </cell>
          <cell r="AD56" t="str">
            <v>IES</v>
          </cell>
          <cell r="AE56">
            <v>40452</v>
          </cell>
          <cell r="AF56"/>
          <cell r="AG56" t="str">
            <v>山京ビル株式会社</v>
          </cell>
          <cell r="AH56" t="str">
            <v>なし（土地・底地）</v>
          </cell>
          <cell r="AI56" t="str">
            <v>岩井</v>
          </cell>
          <cell r="AJ56" t="str">
            <v>秋吉</v>
          </cell>
          <cell r="AM56" t="str">
            <v>関東</v>
          </cell>
          <cell r="AN56" t="str">
            <v>横浜</v>
          </cell>
          <cell r="AO56" t="str">
            <v>その他底地</v>
          </cell>
          <cell r="AP56" t="str">
            <v>神奈川県横浜市</v>
          </cell>
          <cell r="AQ56" t="str">
            <v>神奈川県横浜市磯子区森2丁目</v>
          </cell>
          <cell r="AX56" t="str">
            <v>底地</v>
          </cell>
          <cell r="AY56" t="str">
            <v>底地</v>
          </cell>
          <cell r="AZ56" t="str">
            <v>-</v>
          </cell>
          <cell r="BA56" t="str">
            <v>-</v>
          </cell>
          <cell r="BB56" t="str">
            <v>-</v>
          </cell>
          <cell r="BC56" t="str">
            <v>-</v>
          </cell>
          <cell r="BD56" t="str">
            <v>-</v>
          </cell>
          <cell r="BE56" t="str">
            <v>-</v>
          </cell>
          <cell r="BF56" t="str">
            <v>-</v>
          </cell>
          <cell r="BG56" t="str">
            <v>-</v>
          </cell>
          <cell r="BH56" t="str">
            <v>-</v>
          </cell>
          <cell r="BI56" t="str">
            <v>-</v>
          </cell>
          <cell r="BJ56" t="str">
            <v>-</v>
          </cell>
          <cell r="BK56" t="str">
            <v>-</v>
          </cell>
          <cell r="BL56" t="str">
            <v>-</v>
          </cell>
          <cell r="BM56" t="str">
            <v>-</v>
          </cell>
          <cell r="BN56" t="str">
            <v>-</v>
          </cell>
          <cell r="BO56">
            <v>40238</v>
          </cell>
          <cell r="BP56" t="str">
            <v>10億未満</v>
          </cell>
          <cell r="BQ56" t="str">
            <v>3億未満</v>
          </cell>
          <cell r="BR56">
            <v>6500000</v>
          </cell>
          <cell r="BS56">
            <v>40452</v>
          </cell>
          <cell r="BT56">
            <v>6500000</v>
          </cell>
          <cell r="BU56" t="str">
            <v>-</v>
          </cell>
          <cell r="BV56">
            <v>5889912</v>
          </cell>
          <cell r="BZ56" t="str">
            <v>-</v>
          </cell>
          <cell r="CC56" t="str">
            <v>-</v>
          </cell>
          <cell r="CE56">
            <v>14904799.124808</v>
          </cell>
          <cell r="CF56">
            <v>41974</v>
          </cell>
          <cell r="CG56">
            <v>2</v>
          </cell>
          <cell r="CH56">
            <v>580224</v>
          </cell>
          <cell r="CI56">
            <v>57657817</v>
          </cell>
          <cell r="CJ56">
            <v>57657817</v>
          </cell>
          <cell r="CK56">
            <v>57657817</v>
          </cell>
          <cell r="CL56">
            <v>0</v>
          </cell>
          <cell r="CN56">
            <v>57657817</v>
          </cell>
          <cell r="CR56" t="str">
            <v>-</v>
          </cell>
          <cell r="CS56">
            <v>57657817</v>
          </cell>
          <cell r="CT56" t="str">
            <v>-</v>
          </cell>
          <cell r="CU56" t="str">
            <v>-</v>
          </cell>
          <cell r="CV56" t="str">
            <v>-</v>
          </cell>
          <cell r="CW56" t="str">
            <v>-</v>
          </cell>
          <cell r="CX56" t="str">
            <v>-</v>
          </cell>
          <cell r="CY56">
            <v>41820</v>
          </cell>
          <cell r="CZ56">
            <v>123900000</v>
          </cell>
          <cell r="DA56" t="str">
            <v>路線価</v>
          </cell>
          <cell r="DB56">
            <v>4.5999999999999999E-2</v>
          </cell>
          <cell r="DC56">
            <v>5699400</v>
          </cell>
          <cell r="DD56" t="str">
            <v>-</v>
          </cell>
          <cell r="DG56">
            <v>57657817</v>
          </cell>
          <cell r="DH56" t="str">
            <v>-</v>
          </cell>
          <cell r="DI56" t="str">
            <v>-</v>
          </cell>
          <cell r="DJ56" t="str">
            <v>-</v>
          </cell>
          <cell r="DK56" t="str">
            <v>-</v>
          </cell>
          <cell r="DL56" t="str">
            <v>-</v>
          </cell>
          <cell r="DM56" t="str">
            <v>-</v>
          </cell>
          <cell r="DN56" t="str">
            <v>-</v>
          </cell>
          <cell r="DO56" t="str">
            <v>-</v>
          </cell>
          <cell r="DP56" t="str">
            <v>-</v>
          </cell>
          <cell r="DQ56" t="str">
            <v>-</v>
          </cell>
          <cell r="DR56" t="str">
            <v>-</v>
          </cell>
          <cell r="DS56" t="str">
            <v>-</v>
          </cell>
          <cell r="DT56" t="str">
            <v>-</v>
          </cell>
          <cell r="DU56" t="str">
            <v>-</v>
          </cell>
          <cell r="DV56" t="str">
            <v>-</v>
          </cell>
          <cell r="DW56" t="str">
            <v>-</v>
          </cell>
          <cell r="DX56" t="str">
            <v>-</v>
          </cell>
          <cell r="DY56" t="str">
            <v>-</v>
          </cell>
          <cell r="DZ56" t="str">
            <v>-</v>
          </cell>
          <cell r="EA56" t="str">
            <v>-</v>
          </cell>
          <cell r="EB56" t="str">
            <v>-</v>
          </cell>
          <cell r="EC56" t="str">
            <v>-</v>
          </cell>
          <cell r="ED56" t="str">
            <v>-</v>
          </cell>
          <cell r="EE56" t="str">
            <v>-</v>
          </cell>
          <cell r="EF56" t="str">
            <v>-</v>
          </cell>
          <cell r="EG56" t="str">
            <v>-</v>
          </cell>
          <cell r="EH56" t="str">
            <v>-</v>
          </cell>
          <cell r="EI56" t="str">
            <v>-</v>
          </cell>
          <cell r="EJ56" t="str">
            <v>-</v>
          </cell>
          <cell r="EK56" t="str">
            <v>-</v>
          </cell>
          <cell r="EL56" t="str">
            <v>-</v>
          </cell>
          <cell r="EM56" t="str">
            <v>-</v>
          </cell>
          <cell r="EN56" t="str">
            <v>-</v>
          </cell>
          <cell r="EO56" t="str">
            <v>-</v>
          </cell>
          <cell r="EP56" t="str">
            <v>-</v>
          </cell>
          <cell r="EQ56" t="str">
            <v>-</v>
          </cell>
          <cell r="ES56" t="str">
            <v>-</v>
          </cell>
          <cell r="ET56" t="str">
            <v>×</v>
          </cell>
          <cell r="EU56" t="str">
            <v>-</v>
          </cell>
          <cell r="EW56" t="str">
            <v>-</v>
          </cell>
          <cell r="EX56" t="str">
            <v>-</v>
          </cell>
          <cell r="EY56" t="str">
            <v>-</v>
          </cell>
          <cell r="EZ56" t="str">
            <v>-</v>
          </cell>
          <cell r="FA56" t="str">
            <v>-</v>
          </cell>
          <cell r="FB56" t="str">
            <v>-</v>
          </cell>
          <cell r="FC56" t="str">
            <v>-</v>
          </cell>
          <cell r="FD56" t="str">
            <v>-</v>
          </cell>
          <cell r="FE56" t="str">
            <v>-</v>
          </cell>
          <cell r="FF56" t="str">
            <v>-</v>
          </cell>
          <cell r="FG56" t="str">
            <v>-</v>
          </cell>
          <cell r="FH56" t="str">
            <v>-</v>
          </cell>
          <cell r="FJ56" t="str">
            <v>-</v>
          </cell>
          <cell r="FK56" t="str">
            <v>-</v>
          </cell>
          <cell r="FL56" t="str">
            <v>-</v>
          </cell>
          <cell r="FM56" t="str">
            <v>-</v>
          </cell>
          <cell r="FO56" t="str">
            <v>NRL</v>
          </cell>
          <cell r="FP56"/>
          <cell r="FQ56" t="str">
            <v>-</v>
          </cell>
          <cell r="FR56" t="str">
            <v>-</v>
          </cell>
          <cell r="FS56" t="str">
            <v>-</v>
          </cell>
        </row>
        <row r="57">
          <cell r="H57">
            <v>203110</v>
          </cell>
          <cell r="I57" t="str">
            <v>私募ﾌｧﾝﾄﾞ案件</v>
          </cell>
          <cell r="K57" t="str">
            <v>ストーン・ファースト(共益地所)</v>
          </cell>
          <cell r="L57" t="str">
            <v>合同会社ストーンファースト（共益地所株式会社）</v>
          </cell>
          <cell r="M57" t="str">
            <v>12月</v>
          </cell>
          <cell r="N57" t="str">
            <v>海岸通5丁目　底地</v>
          </cell>
          <cell r="O57" t="str">
            <v>非連結</v>
          </cell>
          <cell r="P57"/>
          <cell r="Q57" t="str">
            <v>●</v>
          </cell>
          <cell r="R57" t="str">
            <v>●</v>
          </cell>
          <cell r="S57" t="str">
            <v>●</v>
          </cell>
          <cell r="T57" t="str">
            <v>●</v>
          </cell>
          <cell r="U57" t="str">
            <v>●</v>
          </cell>
          <cell r="V57" t="str">
            <v>●</v>
          </cell>
          <cell r="W57" t="str">
            <v>バリューアップ</v>
          </cell>
          <cell r="X57" t="str">
            <v>棚卸資産</v>
          </cell>
          <cell r="Y57" t="str">
            <v>不動産再生</v>
          </cell>
          <cell r="Z57" t="str">
            <v>営投有価証券</v>
          </cell>
          <cell r="AA57" t="str">
            <v>非連結</v>
          </cell>
          <cell r="AB57" t="str">
            <v>なし</v>
          </cell>
          <cell r="AC57" t="str">
            <v>-</v>
          </cell>
          <cell r="AD57" t="str">
            <v>IES</v>
          </cell>
          <cell r="AE57">
            <v>40452</v>
          </cell>
          <cell r="AF57"/>
          <cell r="AG57" t="str">
            <v>山京ビル株式会社</v>
          </cell>
          <cell r="AH57" t="str">
            <v>なし（土地・底地）</v>
          </cell>
          <cell r="AI57" t="str">
            <v>岩井</v>
          </cell>
          <cell r="AJ57" t="str">
            <v>秋吉</v>
          </cell>
          <cell r="AM57" t="str">
            <v>関東</v>
          </cell>
          <cell r="AN57" t="str">
            <v>横浜</v>
          </cell>
          <cell r="AO57" t="str">
            <v>その他底地</v>
          </cell>
          <cell r="AP57" t="str">
            <v>神奈川県横浜市</v>
          </cell>
          <cell r="AQ57" t="str">
            <v>神奈川県横浜市中区海岸通5丁目</v>
          </cell>
          <cell r="AX57" t="str">
            <v>底地</v>
          </cell>
          <cell r="AY57" t="str">
            <v>底地</v>
          </cell>
          <cell r="AZ57" t="str">
            <v>-</v>
          </cell>
          <cell r="BA57" t="str">
            <v>-</v>
          </cell>
          <cell r="BB57" t="str">
            <v>-</v>
          </cell>
          <cell r="BC57" t="str">
            <v>-</v>
          </cell>
          <cell r="BD57" t="str">
            <v>-</v>
          </cell>
          <cell r="BE57" t="str">
            <v>-</v>
          </cell>
          <cell r="BF57" t="str">
            <v>-</v>
          </cell>
          <cell r="BG57" t="str">
            <v>-</v>
          </cell>
          <cell r="BH57" t="str">
            <v>-</v>
          </cell>
          <cell r="BI57" t="str">
            <v>-</v>
          </cell>
          <cell r="BJ57" t="str">
            <v>-</v>
          </cell>
          <cell r="BK57" t="str">
            <v>-</v>
          </cell>
          <cell r="BL57" t="str">
            <v>-</v>
          </cell>
          <cell r="BM57" t="str">
            <v>-</v>
          </cell>
          <cell r="BN57" t="str">
            <v>-</v>
          </cell>
          <cell r="BO57">
            <v>40238</v>
          </cell>
          <cell r="BP57" t="str">
            <v>10億未満</v>
          </cell>
          <cell r="BQ57" t="str">
            <v>3億未満</v>
          </cell>
          <cell r="BR57">
            <v>65000000</v>
          </cell>
          <cell r="BS57">
            <v>40452</v>
          </cell>
          <cell r="BT57">
            <v>65000000</v>
          </cell>
          <cell r="BU57" t="str">
            <v>-</v>
          </cell>
          <cell r="BV57">
            <v>6562057.0000000373</v>
          </cell>
          <cell r="BZ57" t="str">
            <v>-</v>
          </cell>
          <cell r="CC57" t="str">
            <v>-</v>
          </cell>
          <cell r="CE57">
            <v>150000000</v>
          </cell>
          <cell r="CF57">
            <v>41883</v>
          </cell>
          <cell r="CG57" t="str">
            <v>-</v>
          </cell>
          <cell r="CH57">
            <v>7500000</v>
          </cell>
          <cell r="CI57">
            <v>65000000</v>
          </cell>
          <cell r="CJ57">
            <v>65000000</v>
          </cell>
          <cell r="CK57">
            <v>65000000</v>
          </cell>
          <cell r="CL57">
            <v>0</v>
          </cell>
          <cell r="CN57">
            <v>65000000</v>
          </cell>
          <cell r="CR57" t="str">
            <v>-</v>
          </cell>
          <cell r="CS57">
            <v>65000000</v>
          </cell>
          <cell r="CT57" t="str">
            <v>-</v>
          </cell>
          <cell r="CU57" t="str">
            <v>-</v>
          </cell>
          <cell r="CV57" t="str">
            <v>-</v>
          </cell>
          <cell r="CW57" t="str">
            <v>-</v>
          </cell>
          <cell r="CX57" t="str">
            <v>-</v>
          </cell>
          <cell r="CY57">
            <v>41820</v>
          </cell>
          <cell r="CZ57">
            <v>150000000</v>
          </cell>
          <cell r="DA57" t="str">
            <v>収益</v>
          </cell>
          <cell r="DB57">
            <v>0.05</v>
          </cell>
          <cell r="DC57">
            <v>7500000</v>
          </cell>
          <cell r="DD57" t="str">
            <v>-</v>
          </cell>
          <cell r="DG57">
            <v>65000000</v>
          </cell>
          <cell r="DH57" t="str">
            <v>-</v>
          </cell>
          <cell r="DI57" t="str">
            <v>-</v>
          </cell>
          <cell r="DJ57" t="str">
            <v>-</v>
          </cell>
          <cell r="DK57" t="str">
            <v>-</v>
          </cell>
          <cell r="DL57" t="str">
            <v>-</v>
          </cell>
          <cell r="DM57" t="str">
            <v>-</v>
          </cell>
          <cell r="DN57" t="str">
            <v>-</v>
          </cell>
          <cell r="DO57" t="str">
            <v>-</v>
          </cell>
          <cell r="DP57" t="str">
            <v>-</v>
          </cell>
          <cell r="DQ57" t="str">
            <v>-</v>
          </cell>
          <cell r="DR57" t="str">
            <v>-</v>
          </cell>
          <cell r="DS57" t="str">
            <v>-</v>
          </cell>
          <cell r="DT57" t="str">
            <v>-</v>
          </cell>
          <cell r="DU57" t="str">
            <v>-</v>
          </cell>
          <cell r="DV57" t="str">
            <v>-</v>
          </cell>
          <cell r="DW57" t="str">
            <v>-</v>
          </cell>
          <cell r="DX57" t="str">
            <v>-</v>
          </cell>
          <cell r="DY57" t="str">
            <v>-</v>
          </cell>
          <cell r="DZ57" t="str">
            <v>-</v>
          </cell>
          <cell r="EA57" t="str">
            <v>-</v>
          </cell>
          <cell r="EB57" t="str">
            <v>-</v>
          </cell>
          <cell r="EC57" t="str">
            <v>-</v>
          </cell>
          <cell r="ED57" t="str">
            <v>-</v>
          </cell>
          <cell r="EE57" t="str">
            <v>-</v>
          </cell>
          <cell r="EF57" t="str">
            <v>-</v>
          </cell>
          <cell r="EG57" t="str">
            <v>-</v>
          </cell>
          <cell r="EH57" t="str">
            <v>-</v>
          </cell>
          <cell r="EI57" t="str">
            <v>-</v>
          </cell>
          <cell r="EJ57" t="str">
            <v>-</v>
          </cell>
          <cell r="EK57" t="str">
            <v>-</v>
          </cell>
          <cell r="EL57" t="str">
            <v>-</v>
          </cell>
          <cell r="EM57" t="str">
            <v>-</v>
          </cell>
          <cell r="EN57" t="str">
            <v>-</v>
          </cell>
          <cell r="EO57" t="str">
            <v>-</v>
          </cell>
          <cell r="EP57" t="str">
            <v>-</v>
          </cell>
          <cell r="EQ57" t="str">
            <v>-</v>
          </cell>
          <cell r="ES57" t="str">
            <v>-</v>
          </cell>
          <cell r="ET57" t="str">
            <v>×</v>
          </cell>
          <cell r="EU57" t="str">
            <v>-</v>
          </cell>
          <cell r="EW57" t="str">
            <v>-</v>
          </cell>
          <cell r="EX57" t="str">
            <v>-</v>
          </cell>
          <cell r="EY57" t="str">
            <v>-</v>
          </cell>
          <cell r="EZ57" t="str">
            <v>-</v>
          </cell>
          <cell r="FA57" t="str">
            <v>-</v>
          </cell>
          <cell r="FB57" t="str">
            <v>-</v>
          </cell>
          <cell r="FC57" t="str">
            <v>-</v>
          </cell>
          <cell r="FD57" t="str">
            <v>-</v>
          </cell>
          <cell r="FE57" t="str">
            <v>-</v>
          </cell>
          <cell r="FF57" t="str">
            <v>-</v>
          </cell>
          <cell r="FG57" t="str">
            <v>-</v>
          </cell>
          <cell r="FH57" t="str">
            <v>-</v>
          </cell>
          <cell r="FJ57" t="str">
            <v>-</v>
          </cell>
          <cell r="FK57" t="str">
            <v>-</v>
          </cell>
          <cell r="FL57" t="str">
            <v>-</v>
          </cell>
          <cell r="FM57" t="str">
            <v>-</v>
          </cell>
          <cell r="FO57" t="str">
            <v>NRL</v>
          </cell>
          <cell r="FP57"/>
          <cell r="FQ57" t="str">
            <v>-</v>
          </cell>
          <cell r="FR57" t="str">
            <v>-</v>
          </cell>
          <cell r="FS57" t="str">
            <v>-</v>
          </cell>
        </row>
        <row r="58">
          <cell r="H58">
            <v>203116</v>
          </cell>
          <cell r="I58" t="str">
            <v>私募ﾌｧﾝﾄﾞ案件</v>
          </cell>
          <cell r="K58" t="str">
            <v>ストーン・ファースト(共益地所)</v>
          </cell>
          <cell r="L58" t="str">
            <v>合同会社ストーンファースト（共益地所株式会社）</v>
          </cell>
          <cell r="M58" t="str">
            <v>12月</v>
          </cell>
          <cell r="N58" t="str">
            <v>寿2丁目　底地</v>
          </cell>
          <cell r="O58" t="str">
            <v>非連結</v>
          </cell>
          <cell r="P58"/>
          <cell r="Q58" t="str">
            <v>●</v>
          </cell>
          <cell r="R58" t="str">
            <v>●</v>
          </cell>
          <cell r="S58" t="str">
            <v>●</v>
          </cell>
          <cell r="T58" t="str">
            <v>●</v>
          </cell>
          <cell r="U58" t="str">
            <v>●</v>
          </cell>
          <cell r="V58" t="str">
            <v>●</v>
          </cell>
          <cell r="W58" t="str">
            <v>バリューアップ</v>
          </cell>
          <cell r="X58" t="str">
            <v>棚卸資産</v>
          </cell>
          <cell r="Y58" t="str">
            <v>不動産再生</v>
          </cell>
          <cell r="Z58" t="str">
            <v>営投有価証券</v>
          </cell>
          <cell r="AA58" t="str">
            <v>非連結</v>
          </cell>
          <cell r="AB58" t="str">
            <v>なし</v>
          </cell>
          <cell r="AC58" t="str">
            <v>-</v>
          </cell>
          <cell r="AD58" t="str">
            <v>IES</v>
          </cell>
          <cell r="AE58">
            <v>40452</v>
          </cell>
          <cell r="AF58"/>
          <cell r="AG58" t="str">
            <v>山京ビル株式会社</v>
          </cell>
          <cell r="AH58" t="str">
            <v>なし（土地・底地）</v>
          </cell>
          <cell r="AI58" t="str">
            <v>岩井</v>
          </cell>
          <cell r="AJ58" t="str">
            <v>秋吉</v>
          </cell>
          <cell r="AM58" t="str">
            <v>関東</v>
          </cell>
          <cell r="AN58" t="str">
            <v>横浜</v>
          </cell>
          <cell r="AO58" t="str">
            <v>その他底地</v>
          </cell>
          <cell r="AP58" t="str">
            <v>神奈川県横浜市</v>
          </cell>
          <cell r="AQ58" t="str">
            <v>神奈川県横浜市中区寿2丁目</v>
          </cell>
          <cell r="AX58" t="str">
            <v>底地</v>
          </cell>
          <cell r="AY58" t="str">
            <v>底地</v>
          </cell>
          <cell r="AZ58" t="str">
            <v>-</v>
          </cell>
          <cell r="BA58" t="str">
            <v>-</v>
          </cell>
          <cell r="BB58" t="str">
            <v>-</v>
          </cell>
          <cell r="BC58" t="str">
            <v>-</v>
          </cell>
          <cell r="BD58" t="str">
            <v>-</v>
          </cell>
          <cell r="BE58" t="str">
            <v>-</v>
          </cell>
          <cell r="BF58" t="str">
            <v>-</v>
          </cell>
          <cell r="BG58" t="str">
            <v>-</v>
          </cell>
          <cell r="BH58" t="str">
            <v>-</v>
          </cell>
          <cell r="BI58" t="str">
            <v>-</v>
          </cell>
          <cell r="BJ58" t="str">
            <v>-</v>
          </cell>
          <cell r="BK58" t="str">
            <v>-</v>
          </cell>
          <cell r="BL58" t="str">
            <v>-</v>
          </cell>
          <cell r="BM58" t="str">
            <v>-</v>
          </cell>
          <cell r="BN58" t="str">
            <v>-</v>
          </cell>
          <cell r="BO58">
            <v>40238</v>
          </cell>
          <cell r="BP58" t="str">
            <v>10億未満</v>
          </cell>
          <cell r="BQ58" t="str">
            <v>3億未満</v>
          </cell>
          <cell r="BR58">
            <v>8820000</v>
          </cell>
          <cell r="BS58">
            <v>40452</v>
          </cell>
          <cell r="BT58">
            <v>8820000</v>
          </cell>
          <cell r="BU58" t="str">
            <v>-</v>
          </cell>
          <cell r="BV58">
            <v>2224489.0000000377</v>
          </cell>
          <cell r="BZ58" t="str">
            <v>-</v>
          </cell>
          <cell r="CC58" t="str">
            <v>-</v>
          </cell>
          <cell r="CE58">
            <v>37700000</v>
          </cell>
          <cell r="CF58">
            <v>41974</v>
          </cell>
          <cell r="CG58">
            <v>2</v>
          </cell>
          <cell r="CH58">
            <v>2255796</v>
          </cell>
          <cell r="CI58">
            <v>8820000</v>
          </cell>
          <cell r="CJ58">
            <v>8820000</v>
          </cell>
          <cell r="CK58">
            <v>8820000</v>
          </cell>
          <cell r="CL58">
            <v>0</v>
          </cell>
          <cell r="CN58">
            <v>8820000</v>
          </cell>
          <cell r="CR58" t="str">
            <v>-</v>
          </cell>
          <cell r="CS58">
            <v>8820000</v>
          </cell>
          <cell r="CT58" t="str">
            <v>-</v>
          </cell>
          <cell r="CU58" t="str">
            <v>-</v>
          </cell>
          <cell r="CV58" t="str">
            <v>-</v>
          </cell>
          <cell r="CW58" t="str">
            <v>-</v>
          </cell>
          <cell r="CX58" t="str">
            <v>-</v>
          </cell>
          <cell r="CY58">
            <v>41820</v>
          </cell>
          <cell r="CZ58">
            <v>37700000</v>
          </cell>
          <cell r="DA58" t="str">
            <v>路線価</v>
          </cell>
          <cell r="DB58">
            <v>5.9799999999999999E-2</v>
          </cell>
          <cell r="DC58">
            <v>2254460</v>
          </cell>
          <cell r="DD58" t="str">
            <v>-</v>
          </cell>
          <cell r="DG58">
            <v>8820000</v>
          </cell>
          <cell r="DH58" t="str">
            <v>-</v>
          </cell>
          <cell r="DI58" t="str">
            <v>-</v>
          </cell>
          <cell r="DJ58" t="str">
            <v>-</v>
          </cell>
          <cell r="DK58" t="str">
            <v>-</v>
          </cell>
          <cell r="DL58" t="str">
            <v>-</v>
          </cell>
          <cell r="DM58" t="str">
            <v>-</v>
          </cell>
          <cell r="DN58" t="str">
            <v>-</v>
          </cell>
          <cell r="DO58" t="str">
            <v>-</v>
          </cell>
          <cell r="DP58" t="str">
            <v>-</v>
          </cell>
          <cell r="DQ58" t="str">
            <v>-</v>
          </cell>
          <cell r="DR58" t="str">
            <v>-</v>
          </cell>
          <cell r="DS58" t="str">
            <v>-</v>
          </cell>
          <cell r="DT58" t="str">
            <v>-</v>
          </cell>
          <cell r="DU58" t="str">
            <v>-</v>
          </cell>
          <cell r="DV58" t="str">
            <v>-</v>
          </cell>
          <cell r="DW58" t="str">
            <v>-</v>
          </cell>
          <cell r="DX58" t="str">
            <v>-</v>
          </cell>
          <cell r="DY58" t="str">
            <v>-</v>
          </cell>
          <cell r="DZ58" t="str">
            <v>-</v>
          </cell>
          <cell r="EA58" t="str">
            <v>-</v>
          </cell>
          <cell r="EB58" t="str">
            <v>-</v>
          </cell>
          <cell r="EC58" t="str">
            <v>-</v>
          </cell>
          <cell r="ED58" t="str">
            <v>-</v>
          </cell>
          <cell r="EE58" t="str">
            <v>-</v>
          </cell>
          <cell r="EF58" t="str">
            <v>-</v>
          </cell>
          <cell r="EG58" t="str">
            <v>-</v>
          </cell>
          <cell r="EH58" t="str">
            <v>-</v>
          </cell>
          <cell r="EI58" t="str">
            <v>-</v>
          </cell>
          <cell r="EJ58" t="str">
            <v>-</v>
          </cell>
          <cell r="EK58" t="str">
            <v>-</v>
          </cell>
          <cell r="EL58" t="str">
            <v>-</v>
          </cell>
          <cell r="EM58" t="str">
            <v>-</v>
          </cell>
          <cell r="EN58" t="str">
            <v>-</v>
          </cell>
          <cell r="EO58" t="str">
            <v>-</v>
          </cell>
          <cell r="EP58" t="str">
            <v>-</v>
          </cell>
          <cell r="EQ58" t="str">
            <v>-</v>
          </cell>
          <cell r="ES58" t="str">
            <v>-</v>
          </cell>
          <cell r="ET58" t="str">
            <v>×</v>
          </cell>
          <cell r="EU58" t="str">
            <v>-</v>
          </cell>
          <cell r="EW58" t="str">
            <v>-</v>
          </cell>
          <cell r="EX58" t="str">
            <v>-</v>
          </cell>
          <cell r="EY58" t="str">
            <v>-</v>
          </cell>
          <cell r="EZ58" t="str">
            <v>-</v>
          </cell>
          <cell r="FA58" t="str">
            <v>-</v>
          </cell>
          <cell r="FB58" t="str">
            <v>-</v>
          </cell>
          <cell r="FC58" t="str">
            <v>-</v>
          </cell>
          <cell r="FD58" t="str">
            <v>-</v>
          </cell>
          <cell r="FE58" t="str">
            <v>-</v>
          </cell>
          <cell r="FF58" t="str">
            <v>-</v>
          </cell>
          <cell r="FG58" t="str">
            <v>-</v>
          </cell>
          <cell r="FH58" t="str">
            <v>-</v>
          </cell>
          <cell r="FJ58" t="str">
            <v>-</v>
          </cell>
          <cell r="FK58" t="str">
            <v>-</v>
          </cell>
          <cell r="FL58" t="str">
            <v>-</v>
          </cell>
          <cell r="FM58" t="str">
            <v>-</v>
          </cell>
          <cell r="FO58" t="str">
            <v>NRL</v>
          </cell>
          <cell r="FP58"/>
          <cell r="FQ58" t="str">
            <v>-</v>
          </cell>
          <cell r="FR58" t="str">
            <v>-</v>
          </cell>
          <cell r="FS58" t="str">
            <v>-</v>
          </cell>
        </row>
        <row r="59">
          <cell r="H59">
            <v>203117</v>
          </cell>
          <cell r="I59" t="str">
            <v>私募ﾌｧﾝﾄﾞ案件</v>
          </cell>
          <cell r="K59" t="str">
            <v>ストーン・ファースト(共益地所)</v>
          </cell>
          <cell r="L59" t="str">
            <v>合同会社ストーンファースト（共益地所株式会社）</v>
          </cell>
          <cell r="M59" t="str">
            <v>12月</v>
          </cell>
          <cell r="N59" t="str">
            <v>福富町仲通</v>
          </cell>
          <cell r="O59" t="str">
            <v>非連結</v>
          </cell>
          <cell r="P59"/>
          <cell r="Q59" t="str">
            <v>●</v>
          </cell>
          <cell r="R59" t="str">
            <v>●</v>
          </cell>
          <cell r="S59" t="str">
            <v>●</v>
          </cell>
          <cell r="T59" t="str">
            <v>●</v>
          </cell>
          <cell r="U59" t="str">
            <v>●</v>
          </cell>
          <cell r="V59" t="str">
            <v>●</v>
          </cell>
          <cell r="W59" t="str">
            <v>バリューアップ</v>
          </cell>
          <cell r="X59" t="str">
            <v>棚卸資産</v>
          </cell>
          <cell r="Y59" t="str">
            <v>不動産再生</v>
          </cell>
          <cell r="Z59" t="str">
            <v>営投有価証券</v>
          </cell>
          <cell r="AA59" t="str">
            <v>非連結</v>
          </cell>
          <cell r="AB59" t="str">
            <v>なし</v>
          </cell>
          <cell r="AC59" t="str">
            <v>-</v>
          </cell>
          <cell r="AD59" t="str">
            <v>IES</v>
          </cell>
          <cell r="AE59">
            <v>40452</v>
          </cell>
          <cell r="AF59"/>
          <cell r="AG59" t="str">
            <v>山京ビル株式会社</v>
          </cell>
          <cell r="AH59" t="str">
            <v>なし（土地・底地）</v>
          </cell>
          <cell r="AI59" t="str">
            <v>岩井</v>
          </cell>
          <cell r="AJ59" t="str">
            <v>秋吉</v>
          </cell>
          <cell r="AM59" t="str">
            <v>関東</v>
          </cell>
          <cell r="AN59" t="str">
            <v>横浜</v>
          </cell>
          <cell r="AO59" t="str">
            <v>その他底地</v>
          </cell>
          <cell r="AP59" t="str">
            <v>神奈川県横浜市</v>
          </cell>
          <cell r="AQ59" t="str">
            <v>神奈川県横浜市中区福富町仲通</v>
          </cell>
          <cell r="AX59" t="str">
            <v>底地</v>
          </cell>
          <cell r="AY59" t="str">
            <v>底地</v>
          </cell>
          <cell r="AZ59" t="str">
            <v>-</v>
          </cell>
          <cell r="BA59" t="str">
            <v>-</v>
          </cell>
          <cell r="BB59" t="str">
            <v>-</v>
          </cell>
          <cell r="BC59" t="str">
            <v>-</v>
          </cell>
          <cell r="BD59" t="str">
            <v>-</v>
          </cell>
          <cell r="BE59" t="str">
            <v>-</v>
          </cell>
          <cell r="BF59" t="str">
            <v>-</v>
          </cell>
          <cell r="BG59" t="str">
            <v>-</v>
          </cell>
          <cell r="BH59" t="str">
            <v>-</v>
          </cell>
          <cell r="BI59" t="str">
            <v>-</v>
          </cell>
          <cell r="BJ59" t="str">
            <v>-</v>
          </cell>
          <cell r="BK59" t="str">
            <v>-</v>
          </cell>
          <cell r="BL59" t="str">
            <v>-</v>
          </cell>
          <cell r="BM59" t="str">
            <v>-</v>
          </cell>
          <cell r="BN59" t="str">
            <v>-</v>
          </cell>
          <cell r="BO59">
            <v>40238</v>
          </cell>
          <cell r="BP59" t="str">
            <v>10億未満</v>
          </cell>
          <cell r="BQ59" t="str">
            <v>3億未満</v>
          </cell>
          <cell r="BR59">
            <v>20700000</v>
          </cell>
          <cell r="BS59">
            <v>40452</v>
          </cell>
          <cell r="BT59">
            <v>20700000</v>
          </cell>
          <cell r="BU59" t="str">
            <v>-</v>
          </cell>
          <cell r="BV59">
            <v>3980605.0000000377</v>
          </cell>
          <cell r="BZ59" t="str">
            <v>-</v>
          </cell>
          <cell r="CC59" t="str">
            <v>-</v>
          </cell>
          <cell r="CE59">
            <v>50000000</v>
          </cell>
          <cell r="CF59">
            <v>41974</v>
          </cell>
          <cell r="CG59">
            <v>2</v>
          </cell>
          <cell r="CH59">
            <v>4218400</v>
          </cell>
          <cell r="CI59">
            <v>20700000</v>
          </cell>
          <cell r="CJ59">
            <v>20700000</v>
          </cell>
          <cell r="CK59">
            <v>20700000</v>
          </cell>
          <cell r="CL59">
            <v>0</v>
          </cell>
          <cell r="CN59">
            <v>20700000</v>
          </cell>
          <cell r="CR59" t="str">
            <v>-</v>
          </cell>
          <cell r="CS59">
            <v>20700000</v>
          </cell>
          <cell r="CT59" t="str">
            <v>-</v>
          </cell>
          <cell r="CU59" t="str">
            <v>-</v>
          </cell>
          <cell r="CV59" t="str">
            <v>-</v>
          </cell>
          <cell r="CW59" t="str">
            <v>-</v>
          </cell>
          <cell r="CX59" t="str">
            <v>-</v>
          </cell>
          <cell r="CY59">
            <v>41820</v>
          </cell>
          <cell r="CZ59">
            <v>50000000</v>
          </cell>
          <cell r="DA59" t="str">
            <v>収益</v>
          </cell>
          <cell r="DB59">
            <v>8.4400000000000003E-2</v>
          </cell>
          <cell r="DC59">
            <v>4220000</v>
          </cell>
          <cell r="DD59" t="str">
            <v>-</v>
          </cell>
          <cell r="DG59">
            <v>20700000</v>
          </cell>
          <cell r="DH59" t="str">
            <v>-</v>
          </cell>
          <cell r="DI59" t="str">
            <v>-</v>
          </cell>
          <cell r="DJ59" t="str">
            <v>-</v>
          </cell>
          <cell r="DK59" t="str">
            <v>-</v>
          </cell>
          <cell r="DL59" t="str">
            <v>-</v>
          </cell>
          <cell r="DM59" t="str">
            <v>-</v>
          </cell>
          <cell r="DN59" t="str">
            <v>-</v>
          </cell>
          <cell r="DO59" t="str">
            <v>-</v>
          </cell>
          <cell r="DP59" t="str">
            <v>-</v>
          </cell>
          <cell r="DQ59" t="str">
            <v>-</v>
          </cell>
          <cell r="DR59" t="str">
            <v>-</v>
          </cell>
          <cell r="DS59" t="str">
            <v>-</v>
          </cell>
          <cell r="DT59" t="str">
            <v>-</v>
          </cell>
          <cell r="DU59" t="str">
            <v>-</v>
          </cell>
          <cell r="DV59" t="str">
            <v>-</v>
          </cell>
          <cell r="DW59" t="str">
            <v>-</v>
          </cell>
          <cell r="DX59" t="str">
            <v>-</v>
          </cell>
          <cell r="DY59" t="str">
            <v>-</v>
          </cell>
          <cell r="DZ59" t="str">
            <v>-</v>
          </cell>
          <cell r="EA59" t="str">
            <v>-</v>
          </cell>
          <cell r="EB59" t="str">
            <v>-</v>
          </cell>
          <cell r="EC59" t="str">
            <v>-</v>
          </cell>
          <cell r="ED59" t="str">
            <v>-</v>
          </cell>
          <cell r="EE59" t="str">
            <v>-</v>
          </cell>
          <cell r="EF59" t="str">
            <v>-</v>
          </cell>
          <cell r="EG59" t="str">
            <v>-</v>
          </cell>
          <cell r="EH59" t="str">
            <v>-</v>
          </cell>
          <cell r="EI59" t="str">
            <v>-</v>
          </cell>
          <cell r="EJ59" t="str">
            <v>-</v>
          </cell>
          <cell r="EK59" t="str">
            <v>-</v>
          </cell>
          <cell r="EL59" t="str">
            <v>-</v>
          </cell>
          <cell r="EM59" t="str">
            <v>-</v>
          </cell>
          <cell r="EN59" t="str">
            <v>-</v>
          </cell>
          <cell r="EO59" t="str">
            <v>-</v>
          </cell>
          <cell r="EP59" t="str">
            <v>-</v>
          </cell>
          <cell r="EQ59" t="str">
            <v>-</v>
          </cell>
          <cell r="ES59" t="str">
            <v>-</v>
          </cell>
          <cell r="ET59" t="str">
            <v>×</v>
          </cell>
          <cell r="EU59" t="str">
            <v>-</v>
          </cell>
          <cell r="EW59" t="str">
            <v>-</v>
          </cell>
          <cell r="EX59" t="str">
            <v>-</v>
          </cell>
          <cell r="EY59" t="str">
            <v>-</v>
          </cell>
          <cell r="EZ59" t="str">
            <v>-</v>
          </cell>
          <cell r="FA59" t="str">
            <v>-</v>
          </cell>
          <cell r="FB59" t="str">
            <v>-</v>
          </cell>
          <cell r="FC59" t="str">
            <v>-</v>
          </cell>
          <cell r="FD59" t="str">
            <v>-</v>
          </cell>
          <cell r="FE59" t="str">
            <v>-</v>
          </cell>
          <cell r="FF59" t="str">
            <v>-</v>
          </cell>
          <cell r="FG59" t="str">
            <v>-</v>
          </cell>
          <cell r="FH59" t="str">
            <v>-</v>
          </cell>
          <cell r="FJ59" t="str">
            <v>-</v>
          </cell>
          <cell r="FK59" t="str">
            <v>-</v>
          </cell>
          <cell r="FL59" t="str">
            <v>-</v>
          </cell>
          <cell r="FM59" t="str">
            <v>-</v>
          </cell>
          <cell r="FO59" t="str">
            <v>NRL</v>
          </cell>
          <cell r="FP59"/>
          <cell r="FQ59" t="str">
            <v>-</v>
          </cell>
          <cell r="FR59" t="str">
            <v>-</v>
          </cell>
          <cell r="FS59" t="str">
            <v>-</v>
          </cell>
        </row>
        <row r="60">
          <cell r="H60">
            <v>203118</v>
          </cell>
          <cell r="I60" t="str">
            <v>私募ﾌｧﾝﾄﾞ案件</v>
          </cell>
          <cell r="K60" t="str">
            <v>ストーン・ファースト(共益地所)</v>
          </cell>
          <cell r="L60" t="str">
            <v>合同会社ストーンファースト（共益地所株式会社）</v>
          </cell>
          <cell r="M60" t="str">
            <v>12月</v>
          </cell>
          <cell r="N60" t="str">
            <v>初音町2丁目　底地</v>
          </cell>
          <cell r="O60" t="str">
            <v>非連結</v>
          </cell>
          <cell r="P60"/>
          <cell r="Q60" t="str">
            <v>●</v>
          </cell>
          <cell r="R60" t="str">
            <v>●</v>
          </cell>
          <cell r="S60" t="str">
            <v>●</v>
          </cell>
          <cell r="T60" t="str">
            <v>●</v>
          </cell>
          <cell r="U60" t="str">
            <v>●</v>
          </cell>
          <cell r="V60" t="str">
            <v>●</v>
          </cell>
          <cell r="W60" t="str">
            <v>バリューアップ</v>
          </cell>
          <cell r="X60" t="str">
            <v>棚卸資産</v>
          </cell>
          <cell r="Y60" t="str">
            <v>不動産再生</v>
          </cell>
          <cell r="Z60" t="str">
            <v>営投有価証券</v>
          </cell>
          <cell r="AA60" t="str">
            <v>非連結</v>
          </cell>
          <cell r="AB60" t="str">
            <v>なし</v>
          </cell>
          <cell r="AC60" t="str">
            <v>-</v>
          </cell>
          <cell r="AD60" t="str">
            <v>IES</v>
          </cell>
          <cell r="AE60">
            <v>40452</v>
          </cell>
          <cell r="AF60"/>
          <cell r="AG60" t="str">
            <v>山京ビル株式会社</v>
          </cell>
          <cell r="AH60" t="str">
            <v>なし（土地・底地）</v>
          </cell>
          <cell r="AI60" t="str">
            <v>岩井</v>
          </cell>
          <cell r="AJ60" t="str">
            <v>秋吉</v>
          </cell>
          <cell r="AM60" t="str">
            <v>関東</v>
          </cell>
          <cell r="AN60" t="str">
            <v>横浜</v>
          </cell>
          <cell r="AO60" t="str">
            <v>その他底地</v>
          </cell>
          <cell r="AP60" t="str">
            <v>神奈川県横浜市</v>
          </cell>
          <cell r="AQ60" t="str">
            <v>神奈川県横浜市中区初音町2丁目</v>
          </cell>
          <cell r="AX60" t="str">
            <v>底地</v>
          </cell>
          <cell r="AY60" t="str">
            <v>底地</v>
          </cell>
          <cell r="AZ60" t="str">
            <v>-</v>
          </cell>
          <cell r="BA60" t="str">
            <v>-</v>
          </cell>
          <cell r="BB60" t="str">
            <v>-</v>
          </cell>
          <cell r="BC60" t="str">
            <v>-</v>
          </cell>
          <cell r="BD60" t="str">
            <v>-</v>
          </cell>
          <cell r="BE60" t="str">
            <v>-</v>
          </cell>
          <cell r="BF60" t="str">
            <v>-</v>
          </cell>
          <cell r="BG60" t="str">
            <v>-</v>
          </cell>
          <cell r="BH60" t="str">
            <v>-</v>
          </cell>
          <cell r="BI60" t="str">
            <v>-</v>
          </cell>
          <cell r="BJ60" t="str">
            <v>-</v>
          </cell>
          <cell r="BK60" t="str">
            <v>-</v>
          </cell>
          <cell r="BL60" t="str">
            <v>-</v>
          </cell>
          <cell r="BM60" t="str">
            <v>-</v>
          </cell>
          <cell r="BN60" t="str">
            <v>-</v>
          </cell>
          <cell r="BO60">
            <v>40238</v>
          </cell>
          <cell r="BP60" t="str">
            <v>10億未満</v>
          </cell>
          <cell r="BQ60" t="str">
            <v>3億未満</v>
          </cell>
          <cell r="BR60">
            <v>794000</v>
          </cell>
          <cell r="BS60">
            <v>40452</v>
          </cell>
          <cell r="BT60">
            <v>794000</v>
          </cell>
          <cell r="BU60" t="str">
            <v>-</v>
          </cell>
          <cell r="BV60">
            <v>93049.0000000375</v>
          </cell>
          <cell r="BZ60" t="str">
            <v>-</v>
          </cell>
          <cell r="CC60" t="str">
            <v>-</v>
          </cell>
          <cell r="CE60">
            <v>3200000</v>
          </cell>
          <cell r="CF60">
            <v>41974</v>
          </cell>
          <cell r="CG60">
            <v>2</v>
          </cell>
          <cell r="CH60">
            <v>94308</v>
          </cell>
          <cell r="CI60">
            <v>794000</v>
          </cell>
          <cell r="CJ60">
            <v>794000</v>
          </cell>
          <cell r="CK60">
            <v>794000</v>
          </cell>
          <cell r="CL60">
            <v>0</v>
          </cell>
          <cell r="CN60">
            <v>794000</v>
          </cell>
          <cell r="CR60" t="str">
            <v>-</v>
          </cell>
          <cell r="CS60">
            <v>794000</v>
          </cell>
          <cell r="CT60" t="str">
            <v>-</v>
          </cell>
          <cell r="CU60" t="str">
            <v>-</v>
          </cell>
          <cell r="CV60" t="str">
            <v>-</v>
          </cell>
          <cell r="CW60" t="str">
            <v>-</v>
          </cell>
          <cell r="CX60" t="str">
            <v>-</v>
          </cell>
          <cell r="CY60">
            <v>41820</v>
          </cell>
          <cell r="CZ60">
            <v>3200000</v>
          </cell>
          <cell r="DA60" t="str">
            <v>路線価</v>
          </cell>
          <cell r="DB60">
            <v>2.9499999999999998E-2</v>
          </cell>
          <cell r="DC60">
            <v>94400</v>
          </cell>
          <cell r="DD60" t="str">
            <v>-</v>
          </cell>
          <cell r="DG60">
            <v>794000</v>
          </cell>
          <cell r="DH60" t="str">
            <v>-</v>
          </cell>
          <cell r="DI60" t="str">
            <v>-</v>
          </cell>
          <cell r="DJ60" t="str">
            <v>-</v>
          </cell>
          <cell r="DK60" t="str">
            <v>-</v>
          </cell>
          <cell r="DL60" t="str">
            <v>-</v>
          </cell>
          <cell r="DM60" t="str">
            <v>-</v>
          </cell>
          <cell r="DN60" t="str">
            <v>-</v>
          </cell>
          <cell r="DO60" t="str">
            <v>-</v>
          </cell>
          <cell r="DP60" t="str">
            <v>-</v>
          </cell>
          <cell r="DQ60" t="str">
            <v>-</v>
          </cell>
          <cell r="DR60" t="str">
            <v>-</v>
          </cell>
          <cell r="DS60" t="str">
            <v>-</v>
          </cell>
          <cell r="DT60" t="str">
            <v>-</v>
          </cell>
          <cell r="DU60" t="str">
            <v>-</v>
          </cell>
          <cell r="DV60" t="str">
            <v>-</v>
          </cell>
          <cell r="DW60" t="str">
            <v>-</v>
          </cell>
          <cell r="DX60" t="str">
            <v>-</v>
          </cell>
          <cell r="DY60" t="str">
            <v>-</v>
          </cell>
          <cell r="DZ60" t="str">
            <v>-</v>
          </cell>
          <cell r="EA60" t="str">
            <v>-</v>
          </cell>
          <cell r="EB60" t="str">
            <v>-</v>
          </cell>
          <cell r="EC60" t="str">
            <v>-</v>
          </cell>
          <cell r="ED60" t="str">
            <v>-</v>
          </cell>
          <cell r="EE60" t="str">
            <v>-</v>
          </cell>
          <cell r="EF60" t="str">
            <v>-</v>
          </cell>
          <cell r="EG60" t="str">
            <v>-</v>
          </cell>
          <cell r="EH60" t="str">
            <v>-</v>
          </cell>
          <cell r="EI60" t="str">
            <v>-</v>
          </cell>
          <cell r="EJ60" t="str">
            <v>-</v>
          </cell>
          <cell r="EK60" t="str">
            <v>-</v>
          </cell>
          <cell r="EL60" t="str">
            <v>-</v>
          </cell>
          <cell r="EM60" t="str">
            <v>-</v>
          </cell>
          <cell r="EN60" t="str">
            <v>-</v>
          </cell>
          <cell r="EO60" t="str">
            <v>-</v>
          </cell>
          <cell r="EP60" t="str">
            <v>-</v>
          </cell>
          <cell r="EQ60" t="str">
            <v>-</v>
          </cell>
          <cell r="ES60" t="str">
            <v>-</v>
          </cell>
          <cell r="ET60" t="str">
            <v>×</v>
          </cell>
          <cell r="EU60" t="str">
            <v>-</v>
          </cell>
          <cell r="EW60" t="str">
            <v>-</v>
          </cell>
          <cell r="EX60" t="str">
            <v>-</v>
          </cell>
          <cell r="EY60" t="str">
            <v>-</v>
          </cell>
          <cell r="EZ60" t="str">
            <v>-</v>
          </cell>
          <cell r="FA60" t="str">
            <v>-</v>
          </cell>
          <cell r="FB60" t="str">
            <v>-</v>
          </cell>
          <cell r="FC60" t="str">
            <v>-</v>
          </cell>
          <cell r="FD60" t="str">
            <v>-</v>
          </cell>
          <cell r="FE60" t="str">
            <v>-</v>
          </cell>
          <cell r="FF60" t="str">
            <v>-</v>
          </cell>
          <cell r="FG60" t="str">
            <v>-</v>
          </cell>
          <cell r="FH60" t="str">
            <v>-</v>
          </cell>
          <cell r="FJ60" t="str">
            <v>-</v>
          </cell>
          <cell r="FK60" t="str">
            <v>-</v>
          </cell>
          <cell r="FL60" t="str">
            <v>-</v>
          </cell>
          <cell r="FM60" t="str">
            <v>-</v>
          </cell>
          <cell r="FO60" t="str">
            <v>NRL</v>
          </cell>
          <cell r="FP60"/>
          <cell r="FQ60" t="str">
            <v>-</v>
          </cell>
          <cell r="FR60" t="str">
            <v>-</v>
          </cell>
          <cell r="FS60" t="str">
            <v>-</v>
          </cell>
        </row>
        <row r="61">
          <cell r="H61">
            <v>203119</v>
          </cell>
          <cell r="I61" t="str">
            <v>私募ﾌｧﾝﾄﾞ案件</v>
          </cell>
          <cell r="K61" t="str">
            <v>ストーン・ファースト(共益地所)</v>
          </cell>
          <cell r="L61" t="str">
            <v>合同会社ストーンファースト（共益地所株式会社）</v>
          </cell>
          <cell r="M61" t="str">
            <v>12月</v>
          </cell>
          <cell r="N61" t="str">
            <v>霞ヶ丘　底地</v>
          </cell>
          <cell r="O61" t="str">
            <v>非連結</v>
          </cell>
          <cell r="P61"/>
          <cell r="Q61" t="str">
            <v>●</v>
          </cell>
          <cell r="R61" t="str">
            <v>●</v>
          </cell>
          <cell r="S61" t="str">
            <v>●</v>
          </cell>
          <cell r="T61" t="str">
            <v>●</v>
          </cell>
          <cell r="U61" t="str">
            <v>●</v>
          </cell>
          <cell r="V61" t="str">
            <v>●</v>
          </cell>
          <cell r="W61" t="str">
            <v>バリューアップ</v>
          </cell>
          <cell r="X61" t="str">
            <v>棚卸資産</v>
          </cell>
          <cell r="Y61" t="str">
            <v>不動産再生</v>
          </cell>
          <cell r="Z61" t="str">
            <v>営投有価証券</v>
          </cell>
          <cell r="AA61" t="str">
            <v>非連結</v>
          </cell>
          <cell r="AB61" t="str">
            <v>なし</v>
          </cell>
          <cell r="AC61" t="str">
            <v>-</v>
          </cell>
          <cell r="AD61" t="str">
            <v>IES</v>
          </cell>
          <cell r="AE61">
            <v>40452</v>
          </cell>
          <cell r="AF61"/>
          <cell r="AG61" t="str">
            <v>山京ビル株式会社</v>
          </cell>
          <cell r="AH61" t="str">
            <v>なし（土地・底地）</v>
          </cell>
          <cell r="AI61" t="str">
            <v>岩井</v>
          </cell>
          <cell r="AJ61" t="str">
            <v>秋吉</v>
          </cell>
          <cell r="AM61" t="str">
            <v>関東</v>
          </cell>
          <cell r="AN61" t="str">
            <v>横浜</v>
          </cell>
          <cell r="AO61" t="str">
            <v>その他底地</v>
          </cell>
          <cell r="AP61" t="str">
            <v>神奈川県横浜市</v>
          </cell>
          <cell r="AQ61" t="str">
            <v>神奈川県横浜市西区霞ヶ丘町</v>
          </cell>
          <cell r="AX61" t="str">
            <v>底地</v>
          </cell>
          <cell r="AY61" t="str">
            <v>底地</v>
          </cell>
          <cell r="AZ61" t="str">
            <v>-</v>
          </cell>
          <cell r="BA61" t="str">
            <v>-</v>
          </cell>
          <cell r="BB61" t="str">
            <v>-</v>
          </cell>
          <cell r="BC61" t="str">
            <v>-</v>
          </cell>
          <cell r="BD61" t="str">
            <v>-</v>
          </cell>
          <cell r="BE61" t="str">
            <v>-</v>
          </cell>
          <cell r="BF61" t="str">
            <v>-</v>
          </cell>
          <cell r="BG61" t="str">
            <v>-</v>
          </cell>
          <cell r="BH61" t="str">
            <v>-</v>
          </cell>
          <cell r="BI61" t="str">
            <v>-</v>
          </cell>
          <cell r="BJ61" t="str">
            <v>-</v>
          </cell>
          <cell r="BK61" t="str">
            <v>-</v>
          </cell>
          <cell r="BL61" t="str">
            <v>-</v>
          </cell>
          <cell r="BM61" t="str">
            <v>-</v>
          </cell>
          <cell r="BN61" t="str">
            <v>-</v>
          </cell>
          <cell r="BO61">
            <v>40238</v>
          </cell>
          <cell r="BP61" t="str">
            <v>10億未満</v>
          </cell>
          <cell r="BQ61" t="str">
            <v>3億未満</v>
          </cell>
          <cell r="BR61">
            <v>1050000</v>
          </cell>
          <cell r="BS61">
            <v>40452</v>
          </cell>
          <cell r="BT61">
            <v>1050000</v>
          </cell>
          <cell r="BU61" t="str">
            <v>-</v>
          </cell>
          <cell r="BV61">
            <v>105241.0000000375</v>
          </cell>
          <cell r="BZ61" t="str">
            <v>-</v>
          </cell>
          <cell r="CC61" t="str">
            <v>-</v>
          </cell>
          <cell r="CE61">
            <v>2000000</v>
          </cell>
          <cell r="CF61">
            <v>41974</v>
          </cell>
          <cell r="CG61">
            <v>2</v>
          </cell>
          <cell r="CH61">
            <v>115000</v>
          </cell>
          <cell r="CI61">
            <v>1050000</v>
          </cell>
          <cell r="CJ61">
            <v>1050000</v>
          </cell>
          <cell r="CK61">
            <v>1050000</v>
          </cell>
          <cell r="CL61">
            <v>0</v>
          </cell>
          <cell r="CN61">
            <v>1050000</v>
          </cell>
          <cell r="CR61" t="str">
            <v>-</v>
          </cell>
          <cell r="CS61">
            <v>1050000</v>
          </cell>
          <cell r="CT61" t="str">
            <v>-</v>
          </cell>
          <cell r="CU61" t="str">
            <v>-</v>
          </cell>
          <cell r="CV61" t="str">
            <v>-</v>
          </cell>
          <cell r="CW61" t="str">
            <v>-</v>
          </cell>
          <cell r="CX61" t="str">
            <v>-</v>
          </cell>
          <cell r="CY61">
            <v>41820</v>
          </cell>
          <cell r="CZ61">
            <v>2000000</v>
          </cell>
          <cell r="DA61" t="str">
            <v>収益</v>
          </cell>
          <cell r="DB61">
            <v>5.7500000000000002E-2</v>
          </cell>
          <cell r="DC61">
            <v>115000</v>
          </cell>
          <cell r="DD61" t="str">
            <v>-</v>
          </cell>
          <cell r="DG61">
            <v>1050000</v>
          </cell>
          <cell r="DH61" t="str">
            <v>-</v>
          </cell>
          <cell r="DI61" t="str">
            <v>-</v>
          </cell>
          <cell r="DJ61" t="str">
            <v>-</v>
          </cell>
          <cell r="DK61" t="str">
            <v>-</v>
          </cell>
          <cell r="DL61" t="str">
            <v>-</v>
          </cell>
          <cell r="DM61" t="str">
            <v>-</v>
          </cell>
          <cell r="DN61" t="str">
            <v>-</v>
          </cell>
          <cell r="DO61" t="str">
            <v>-</v>
          </cell>
          <cell r="DP61" t="str">
            <v>-</v>
          </cell>
          <cell r="DQ61" t="str">
            <v>-</v>
          </cell>
          <cell r="DR61" t="str">
            <v>-</v>
          </cell>
          <cell r="DS61" t="str">
            <v>-</v>
          </cell>
          <cell r="DT61" t="str">
            <v>-</v>
          </cell>
          <cell r="DU61" t="str">
            <v>-</v>
          </cell>
          <cell r="DV61" t="str">
            <v>-</v>
          </cell>
          <cell r="DW61" t="str">
            <v>-</v>
          </cell>
          <cell r="DX61" t="str">
            <v>-</v>
          </cell>
          <cell r="DY61" t="str">
            <v>-</v>
          </cell>
          <cell r="DZ61" t="str">
            <v>-</v>
          </cell>
          <cell r="EA61" t="str">
            <v>-</v>
          </cell>
          <cell r="EB61" t="str">
            <v>-</v>
          </cell>
          <cell r="EC61" t="str">
            <v>-</v>
          </cell>
          <cell r="ED61" t="str">
            <v>-</v>
          </cell>
          <cell r="EE61" t="str">
            <v>-</v>
          </cell>
          <cell r="EF61" t="str">
            <v>-</v>
          </cell>
          <cell r="EG61" t="str">
            <v>-</v>
          </cell>
          <cell r="EH61" t="str">
            <v>-</v>
          </cell>
          <cell r="EI61" t="str">
            <v>-</v>
          </cell>
          <cell r="EJ61" t="str">
            <v>-</v>
          </cell>
          <cell r="EK61" t="str">
            <v>-</v>
          </cell>
          <cell r="EL61" t="str">
            <v>-</v>
          </cell>
          <cell r="EM61" t="str">
            <v>-</v>
          </cell>
          <cell r="EN61" t="str">
            <v>-</v>
          </cell>
          <cell r="EO61" t="str">
            <v>-</v>
          </cell>
          <cell r="EP61" t="str">
            <v>-</v>
          </cell>
          <cell r="EQ61" t="str">
            <v>-</v>
          </cell>
          <cell r="ES61" t="str">
            <v>-</v>
          </cell>
          <cell r="ET61" t="str">
            <v>×</v>
          </cell>
          <cell r="EU61" t="str">
            <v>-</v>
          </cell>
          <cell r="EW61" t="str">
            <v>-</v>
          </cell>
          <cell r="EX61" t="str">
            <v>-</v>
          </cell>
          <cell r="EY61" t="str">
            <v>-</v>
          </cell>
          <cell r="EZ61" t="str">
            <v>-</v>
          </cell>
          <cell r="FA61" t="str">
            <v>-</v>
          </cell>
          <cell r="FB61" t="str">
            <v>-</v>
          </cell>
          <cell r="FC61" t="str">
            <v>-</v>
          </cell>
          <cell r="FD61" t="str">
            <v>-</v>
          </cell>
          <cell r="FE61" t="str">
            <v>-</v>
          </cell>
          <cell r="FF61" t="str">
            <v>-</v>
          </cell>
          <cell r="FG61" t="str">
            <v>-</v>
          </cell>
          <cell r="FH61" t="str">
            <v>-</v>
          </cell>
          <cell r="FJ61" t="str">
            <v>-</v>
          </cell>
          <cell r="FK61" t="str">
            <v>-</v>
          </cell>
          <cell r="FL61" t="str">
            <v>-</v>
          </cell>
          <cell r="FM61" t="str">
            <v>-</v>
          </cell>
          <cell r="FO61" t="str">
            <v>NRL</v>
          </cell>
          <cell r="FP61"/>
          <cell r="FQ61" t="str">
            <v>-</v>
          </cell>
          <cell r="FR61" t="str">
            <v>-</v>
          </cell>
          <cell r="FS61" t="str">
            <v>-</v>
          </cell>
        </row>
        <row r="62">
          <cell r="H62">
            <v>203121</v>
          </cell>
          <cell r="I62" t="str">
            <v>私募ﾌｧﾝﾄﾞ案件</v>
          </cell>
          <cell r="K62" t="str">
            <v>ストーン・ファースト(共益地所)</v>
          </cell>
          <cell r="L62" t="str">
            <v>合同会社ストーンファースト（共益地所株式会社）</v>
          </cell>
          <cell r="M62" t="str">
            <v>12月</v>
          </cell>
          <cell r="N62" t="str">
            <v>伊勢町2丁目　底地①</v>
          </cell>
          <cell r="O62" t="str">
            <v>非連結</v>
          </cell>
          <cell r="P62"/>
          <cell r="Q62" t="str">
            <v>●</v>
          </cell>
          <cell r="R62" t="str">
            <v>●</v>
          </cell>
          <cell r="S62" t="str">
            <v>●</v>
          </cell>
          <cell r="T62" t="str">
            <v>●</v>
          </cell>
          <cell r="U62" t="str">
            <v>●</v>
          </cell>
          <cell r="V62" t="str">
            <v>●</v>
          </cell>
          <cell r="W62" t="str">
            <v>バリューアップ</v>
          </cell>
          <cell r="X62" t="str">
            <v>棚卸資産</v>
          </cell>
          <cell r="Y62" t="str">
            <v>不動産再生</v>
          </cell>
          <cell r="Z62" t="str">
            <v>営投有価証券</v>
          </cell>
          <cell r="AA62" t="str">
            <v>非連結</v>
          </cell>
          <cell r="AB62" t="str">
            <v>なし</v>
          </cell>
          <cell r="AC62" t="str">
            <v>-</v>
          </cell>
          <cell r="AD62" t="str">
            <v>IES</v>
          </cell>
          <cell r="AE62">
            <v>40452</v>
          </cell>
          <cell r="AF62"/>
          <cell r="AG62" t="str">
            <v>山京ビル株式会社</v>
          </cell>
          <cell r="AH62" t="str">
            <v>なし（土地・底地）</v>
          </cell>
          <cell r="AI62" t="str">
            <v>岩井</v>
          </cell>
          <cell r="AJ62" t="str">
            <v>秋吉</v>
          </cell>
          <cell r="AM62" t="str">
            <v>関東</v>
          </cell>
          <cell r="AN62" t="str">
            <v>横浜</v>
          </cell>
          <cell r="AO62" t="str">
            <v>その他底地</v>
          </cell>
          <cell r="AP62" t="str">
            <v>神奈川県横浜市</v>
          </cell>
          <cell r="AQ62" t="str">
            <v>神奈川県横浜市西区伊勢町2丁目</v>
          </cell>
          <cell r="AX62" t="str">
            <v>底地</v>
          </cell>
          <cell r="AY62" t="str">
            <v>底地</v>
          </cell>
          <cell r="AZ62" t="str">
            <v>-</v>
          </cell>
          <cell r="BA62" t="str">
            <v>-</v>
          </cell>
          <cell r="BB62" t="str">
            <v>-</v>
          </cell>
          <cell r="BC62" t="str">
            <v>-</v>
          </cell>
          <cell r="BD62" t="str">
            <v>-</v>
          </cell>
          <cell r="BE62" t="str">
            <v>-</v>
          </cell>
          <cell r="BF62" t="str">
            <v>-</v>
          </cell>
          <cell r="BG62" t="str">
            <v>-</v>
          </cell>
          <cell r="BH62" t="str">
            <v>-</v>
          </cell>
          <cell r="BI62" t="str">
            <v>-</v>
          </cell>
          <cell r="BJ62" t="str">
            <v>-</v>
          </cell>
          <cell r="BK62" t="str">
            <v>-</v>
          </cell>
          <cell r="BL62" t="str">
            <v>-</v>
          </cell>
          <cell r="BM62" t="str">
            <v>-</v>
          </cell>
          <cell r="BN62" t="str">
            <v>-</v>
          </cell>
          <cell r="BO62">
            <v>40238</v>
          </cell>
          <cell r="BP62" t="str">
            <v>10億未満</v>
          </cell>
          <cell r="BQ62" t="str">
            <v>3億未満</v>
          </cell>
          <cell r="BR62">
            <v>721020</v>
          </cell>
          <cell r="BS62">
            <v>40452</v>
          </cell>
          <cell r="BT62">
            <v>721020</v>
          </cell>
          <cell r="BU62" t="str">
            <v>-</v>
          </cell>
          <cell r="BV62">
            <v>675721.00000003749</v>
          </cell>
          <cell r="BZ62" t="str">
            <v>-</v>
          </cell>
          <cell r="CC62" t="str">
            <v>-</v>
          </cell>
          <cell r="CE62">
            <v>21300000</v>
          </cell>
          <cell r="CF62">
            <v>41974</v>
          </cell>
          <cell r="CG62">
            <v>2</v>
          </cell>
          <cell r="CH62">
            <v>693360</v>
          </cell>
          <cell r="CI62">
            <v>721020</v>
          </cell>
          <cell r="CJ62">
            <v>721020</v>
          </cell>
          <cell r="CK62">
            <v>721020</v>
          </cell>
          <cell r="CL62">
            <v>0</v>
          </cell>
          <cell r="CN62">
            <v>721020</v>
          </cell>
          <cell r="CR62" t="str">
            <v>-</v>
          </cell>
          <cell r="CS62">
            <v>721020</v>
          </cell>
          <cell r="CT62" t="str">
            <v>-</v>
          </cell>
          <cell r="CU62" t="str">
            <v>-</v>
          </cell>
          <cell r="CV62" t="str">
            <v>-</v>
          </cell>
          <cell r="CW62" t="str">
            <v>-</v>
          </cell>
          <cell r="CX62" t="str">
            <v>-</v>
          </cell>
          <cell r="CY62">
            <v>41820</v>
          </cell>
          <cell r="CZ62">
            <v>21300000</v>
          </cell>
          <cell r="DA62" t="str">
            <v>路線価</v>
          </cell>
          <cell r="DB62">
            <v>3.2599999999999997E-2</v>
          </cell>
          <cell r="DC62">
            <v>694379.99999999988</v>
          </cell>
          <cell r="DD62" t="str">
            <v>-</v>
          </cell>
          <cell r="DG62">
            <v>721020</v>
          </cell>
          <cell r="DH62" t="str">
            <v>-</v>
          </cell>
          <cell r="DI62" t="str">
            <v>-</v>
          </cell>
          <cell r="DJ62" t="str">
            <v>-</v>
          </cell>
          <cell r="DK62" t="str">
            <v>-</v>
          </cell>
          <cell r="DL62" t="str">
            <v>-</v>
          </cell>
          <cell r="DM62" t="str">
            <v>-</v>
          </cell>
          <cell r="DN62" t="str">
            <v>-</v>
          </cell>
          <cell r="DO62" t="str">
            <v>-</v>
          </cell>
          <cell r="DP62" t="str">
            <v>-</v>
          </cell>
          <cell r="DQ62" t="str">
            <v>-</v>
          </cell>
          <cell r="DR62" t="str">
            <v>-</v>
          </cell>
          <cell r="DS62" t="str">
            <v>-</v>
          </cell>
          <cell r="DT62" t="str">
            <v>-</v>
          </cell>
          <cell r="DU62" t="str">
            <v>-</v>
          </cell>
          <cell r="DV62" t="str">
            <v>-</v>
          </cell>
          <cell r="DW62" t="str">
            <v>-</v>
          </cell>
          <cell r="DX62" t="str">
            <v>-</v>
          </cell>
          <cell r="DY62" t="str">
            <v>-</v>
          </cell>
          <cell r="DZ62" t="str">
            <v>-</v>
          </cell>
          <cell r="EA62" t="str">
            <v>-</v>
          </cell>
          <cell r="EB62" t="str">
            <v>-</v>
          </cell>
          <cell r="EC62" t="str">
            <v>-</v>
          </cell>
          <cell r="ED62" t="str">
            <v>-</v>
          </cell>
          <cell r="EE62" t="str">
            <v>-</v>
          </cell>
          <cell r="EF62" t="str">
            <v>-</v>
          </cell>
          <cell r="EG62" t="str">
            <v>-</v>
          </cell>
          <cell r="EH62" t="str">
            <v>-</v>
          </cell>
          <cell r="EI62" t="str">
            <v>-</v>
          </cell>
          <cell r="EJ62" t="str">
            <v>-</v>
          </cell>
          <cell r="EK62" t="str">
            <v>-</v>
          </cell>
          <cell r="EL62" t="str">
            <v>-</v>
          </cell>
          <cell r="EM62" t="str">
            <v>-</v>
          </cell>
          <cell r="EN62" t="str">
            <v>-</v>
          </cell>
          <cell r="EO62" t="str">
            <v>-</v>
          </cell>
          <cell r="EP62" t="str">
            <v>-</v>
          </cell>
          <cell r="EQ62" t="str">
            <v>-</v>
          </cell>
          <cell r="ES62" t="str">
            <v>-</v>
          </cell>
          <cell r="ET62" t="str">
            <v>×</v>
          </cell>
          <cell r="EU62" t="str">
            <v>-</v>
          </cell>
          <cell r="EW62" t="str">
            <v>-</v>
          </cell>
          <cell r="EX62" t="str">
            <v>-</v>
          </cell>
          <cell r="EY62" t="str">
            <v>-</v>
          </cell>
          <cell r="EZ62" t="str">
            <v>-</v>
          </cell>
          <cell r="FA62" t="str">
            <v>-</v>
          </cell>
          <cell r="FB62" t="str">
            <v>-</v>
          </cell>
          <cell r="FC62" t="str">
            <v>-</v>
          </cell>
          <cell r="FD62" t="str">
            <v>-</v>
          </cell>
          <cell r="FE62" t="str">
            <v>-</v>
          </cell>
          <cell r="FF62" t="str">
            <v>-</v>
          </cell>
          <cell r="FG62" t="str">
            <v>-</v>
          </cell>
          <cell r="FH62" t="str">
            <v>-</v>
          </cell>
          <cell r="FJ62" t="str">
            <v>-</v>
          </cell>
          <cell r="FK62" t="str">
            <v>-</v>
          </cell>
          <cell r="FL62" t="str">
            <v>-</v>
          </cell>
          <cell r="FM62" t="str">
            <v>-</v>
          </cell>
          <cell r="FO62" t="str">
            <v>NRL</v>
          </cell>
          <cell r="FP62"/>
          <cell r="FQ62" t="str">
            <v>-</v>
          </cell>
          <cell r="FR62" t="str">
            <v>-</v>
          </cell>
          <cell r="FS62" t="str">
            <v>-</v>
          </cell>
        </row>
        <row r="63">
          <cell r="H63">
            <v>203122</v>
          </cell>
          <cell r="I63" t="str">
            <v>私募ﾌｧﾝﾄﾞ案件</v>
          </cell>
          <cell r="K63" t="str">
            <v>ストーン・ファースト(共益地所)</v>
          </cell>
          <cell r="L63" t="str">
            <v>合同会社ストーンファースト（共益地所株式会社）</v>
          </cell>
          <cell r="M63" t="str">
            <v>12月</v>
          </cell>
          <cell r="N63" t="str">
            <v>永楽町1丁目　底地</v>
          </cell>
          <cell r="O63" t="str">
            <v>非連結</v>
          </cell>
          <cell r="P63"/>
          <cell r="Q63" t="str">
            <v>●</v>
          </cell>
          <cell r="R63" t="str">
            <v>●</v>
          </cell>
          <cell r="S63" t="str">
            <v>●</v>
          </cell>
          <cell r="T63" t="str">
            <v>●</v>
          </cell>
          <cell r="U63" t="str">
            <v>●</v>
          </cell>
          <cell r="V63" t="str">
            <v>●</v>
          </cell>
          <cell r="W63" t="str">
            <v>バリューアップ</v>
          </cell>
          <cell r="X63" t="str">
            <v>棚卸資産</v>
          </cell>
          <cell r="Y63" t="str">
            <v>不動産再生</v>
          </cell>
          <cell r="Z63" t="str">
            <v>営投有価証券</v>
          </cell>
          <cell r="AA63" t="str">
            <v>非連結</v>
          </cell>
          <cell r="AB63" t="str">
            <v>なし</v>
          </cell>
          <cell r="AC63" t="str">
            <v>-</v>
          </cell>
          <cell r="AD63" t="str">
            <v>IES</v>
          </cell>
          <cell r="AE63">
            <v>40452</v>
          </cell>
          <cell r="AF63"/>
          <cell r="AG63" t="str">
            <v>山京ビル株式会社</v>
          </cell>
          <cell r="AH63" t="str">
            <v>なし（土地・底地）</v>
          </cell>
          <cell r="AI63" t="str">
            <v>岩井</v>
          </cell>
          <cell r="AJ63" t="str">
            <v>秋吉</v>
          </cell>
          <cell r="AM63" t="str">
            <v>関東</v>
          </cell>
          <cell r="AN63" t="str">
            <v>横浜</v>
          </cell>
          <cell r="AO63" t="str">
            <v>その他底地</v>
          </cell>
          <cell r="AP63" t="str">
            <v>神奈川県横浜市</v>
          </cell>
          <cell r="AQ63" t="str">
            <v>神奈川県横浜市南区永楽町1丁目</v>
          </cell>
          <cell r="AX63" t="str">
            <v>底地</v>
          </cell>
          <cell r="AY63" t="str">
            <v>底地</v>
          </cell>
          <cell r="AZ63" t="str">
            <v>-</v>
          </cell>
          <cell r="BA63" t="str">
            <v>-</v>
          </cell>
          <cell r="BB63" t="str">
            <v>-</v>
          </cell>
          <cell r="BC63" t="str">
            <v>-</v>
          </cell>
          <cell r="BD63" t="str">
            <v>-</v>
          </cell>
          <cell r="BE63" t="str">
            <v>-</v>
          </cell>
          <cell r="BF63" t="str">
            <v>-</v>
          </cell>
          <cell r="BG63" t="str">
            <v>-</v>
          </cell>
          <cell r="BH63" t="str">
            <v>-</v>
          </cell>
          <cell r="BI63" t="str">
            <v>-</v>
          </cell>
          <cell r="BJ63" t="str">
            <v>-</v>
          </cell>
          <cell r="BK63" t="str">
            <v>-</v>
          </cell>
          <cell r="BL63" t="str">
            <v>-</v>
          </cell>
          <cell r="BM63" t="str">
            <v>-</v>
          </cell>
          <cell r="BN63" t="str">
            <v>-</v>
          </cell>
          <cell r="BO63">
            <v>40238</v>
          </cell>
          <cell r="BP63" t="str">
            <v>10億未満</v>
          </cell>
          <cell r="BQ63" t="str">
            <v>3億未満</v>
          </cell>
          <cell r="BR63">
            <v>32600000</v>
          </cell>
          <cell r="BS63">
            <v>40452</v>
          </cell>
          <cell r="BT63">
            <v>32600000</v>
          </cell>
          <cell r="BU63" t="str">
            <v>-</v>
          </cell>
          <cell r="BV63">
            <v>3791893.0000000377</v>
          </cell>
          <cell r="BZ63" t="str">
            <v>-</v>
          </cell>
          <cell r="CC63" t="str">
            <v>-</v>
          </cell>
          <cell r="CE63">
            <v>99800000</v>
          </cell>
          <cell r="CF63">
            <v>41974</v>
          </cell>
          <cell r="CG63">
            <v>2</v>
          </cell>
          <cell r="CH63">
            <v>3698312</v>
          </cell>
          <cell r="CI63">
            <v>32600000</v>
          </cell>
          <cell r="CJ63">
            <v>32600000</v>
          </cell>
          <cell r="CK63">
            <v>32600000</v>
          </cell>
          <cell r="CL63">
            <v>0</v>
          </cell>
          <cell r="CN63">
            <v>32600000</v>
          </cell>
          <cell r="CR63" t="str">
            <v>-</v>
          </cell>
          <cell r="CS63">
            <v>32600000</v>
          </cell>
          <cell r="CT63" t="str">
            <v>-</v>
          </cell>
          <cell r="CU63" t="str">
            <v>-</v>
          </cell>
          <cell r="CV63" t="str">
            <v>-</v>
          </cell>
          <cell r="CW63" t="str">
            <v>-</v>
          </cell>
          <cell r="CX63" t="str">
            <v>-</v>
          </cell>
          <cell r="CY63">
            <v>41820</v>
          </cell>
          <cell r="CZ63">
            <v>99800000</v>
          </cell>
          <cell r="DA63" t="str">
            <v>路線価</v>
          </cell>
          <cell r="DB63">
            <v>3.7100000000000001E-2</v>
          </cell>
          <cell r="DC63">
            <v>3702580</v>
          </cell>
          <cell r="DD63" t="str">
            <v>-</v>
          </cell>
          <cell r="DG63">
            <v>32600000</v>
          </cell>
          <cell r="DH63" t="str">
            <v>-</v>
          </cell>
          <cell r="DI63" t="str">
            <v>-</v>
          </cell>
          <cell r="DJ63" t="str">
            <v>-</v>
          </cell>
          <cell r="DK63" t="str">
            <v>-</v>
          </cell>
          <cell r="DL63" t="str">
            <v>-</v>
          </cell>
          <cell r="DM63" t="str">
            <v>-</v>
          </cell>
          <cell r="DN63" t="str">
            <v>-</v>
          </cell>
          <cell r="DO63" t="str">
            <v>-</v>
          </cell>
          <cell r="DP63" t="str">
            <v>-</v>
          </cell>
          <cell r="DQ63" t="str">
            <v>-</v>
          </cell>
          <cell r="DR63" t="str">
            <v>-</v>
          </cell>
          <cell r="DS63" t="str">
            <v>-</v>
          </cell>
          <cell r="DT63" t="str">
            <v>-</v>
          </cell>
          <cell r="DU63" t="str">
            <v>-</v>
          </cell>
          <cell r="DV63" t="str">
            <v>-</v>
          </cell>
          <cell r="DW63" t="str">
            <v>-</v>
          </cell>
          <cell r="DX63" t="str">
            <v>-</v>
          </cell>
          <cell r="DY63" t="str">
            <v>-</v>
          </cell>
          <cell r="DZ63" t="str">
            <v>-</v>
          </cell>
          <cell r="EA63" t="str">
            <v>-</v>
          </cell>
          <cell r="EB63" t="str">
            <v>-</v>
          </cell>
          <cell r="EC63" t="str">
            <v>-</v>
          </cell>
          <cell r="ED63" t="str">
            <v>-</v>
          </cell>
          <cell r="EE63" t="str">
            <v>-</v>
          </cell>
          <cell r="EF63" t="str">
            <v>-</v>
          </cell>
          <cell r="EG63" t="str">
            <v>-</v>
          </cell>
          <cell r="EH63" t="str">
            <v>-</v>
          </cell>
          <cell r="EI63" t="str">
            <v>-</v>
          </cell>
          <cell r="EJ63" t="str">
            <v>-</v>
          </cell>
          <cell r="EK63" t="str">
            <v>-</v>
          </cell>
          <cell r="EL63" t="str">
            <v>-</v>
          </cell>
          <cell r="EM63" t="str">
            <v>-</v>
          </cell>
          <cell r="EN63" t="str">
            <v>-</v>
          </cell>
          <cell r="EO63" t="str">
            <v>-</v>
          </cell>
          <cell r="EP63" t="str">
            <v>-</v>
          </cell>
          <cell r="EQ63" t="str">
            <v>-</v>
          </cell>
          <cell r="ES63" t="str">
            <v>-</v>
          </cell>
          <cell r="ET63" t="str">
            <v>×</v>
          </cell>
          <cell r="EU63" t="str">
            <v>-</v>
          </cell>
          <cell r="EW63" t="str">
            <v>-</v>
          </cell>
          <cell r="EX63" t="str">
            <v>-</v>
          </cell>
          <cell r="EY63" t="str">
            <v>-</v>
          </cell>
          <cell r="EZ63" t="str">
            <v>-</v>
          </cell>
          <cell r="FA63" t="str">
            <v>-</v>
          </cell>
          <cell r="FB63" t="str">
            <v>-</v>
          </cell>
          <cell r="FC63" t="str">
            <v>-</v>
          </cell>
          <cell r="FD63" t="str">
            <v>-</v>
          </cell>
          <cell r="FE63" t="str">
            <v>-</v>
          </cell>
          <cell r="FF63" t="str">
            <v>-</v>
          </cell>
          <cell r="FG63" t="str">
            <v>-</v>
          </cell>
          <cell r="FH63" t="str">
            <v>-</v>
          </cell>
          <cell r="FJ63" t="str">
            <v>-</v>
          </cell>
          <cell r="FK63" t="str">
            <v>-</v>
          </cell>
          <cell r="FL63" t="str">
            <v>-</v>
          </cell>
          <cell r="FM63" t="str">
            <v>-</v>
          </cell>
          <cell r="FO63" t="str">
            <v>NRL</v>
          </cell>
          <cell r="FP63"/>
          <cell r="FQ63" t="str">
            <v>-</v>
          </cell>
          <cell r="FR63" t="str">
            <v>-</v>
          </cell>
          <cell r="FS63" t="str">
            <v>-</v>
          </cell>
        </row>
        <row r="64">
          <cell r="H64">
            <v>203123</v>
          </cell>
          <cell r="I64" t="str">
            <v>私募ﾌｧﾝﾄﾞ案件</v>
          </cell>
          <cell r="K64" t="str">
            <v>ストーン・ファースト(共益地所)</v>
          </cell>
          <cell r="L64" t="str">
            <v>合同会社ストーンファースト（共益地所株式会社）</v>
          </cell>
          <cell r="M64" t="str">
            <v>12月</v>
          </cell>
          <cell r="N64" t="str">
            <v>真金町1丁目　底地①</v>
          </cell>
          <cell r="O64" t="str">
            <v>非連結</v>
          </cell>
          <cell r="P64"/>
          <cell r="Q64" t="str">
            <v>●</v>
          </cell>
          <cell r="R64" t="str">
            <v>●</v>
          </cell>
          <cell r="S64" t="str">
            <v>●</v>
          </cell>
          <cell r="T64" t="str">
            <v>●</v>
          </cell>
          <cell r="U64" t="str">
            <v>●</v>
          </cell>
          <cell r="V64" t="str">
            <v>●</v>
          </cell>
          <cell r="W64" t="str">
            <v>バリューアップ</v>
          </cell>
          <cell r="X64" t="str">
            <v>棚卸資産</v>
          </cell>
          <cell r="Y64" t="str">
            <v>不動産再生</v>
          </cell>
          <cell r="Z64" t="str">
            <v>営投有価証券</v>
          </cell>
          <cell r="AA64" t="str">
            <v>非連結</v>
          </cell>
          <cell r="AB64" t="str">
            <v>なし</v>
          </cell>
          <cell r="AC64" t="str">
            <v>-</v>
          </cell>
          <cell r="AD64" t="str">
            <v>IES</v>
          </cell>
          <cell r="AE64">
            <v>40452</v>
          </cell>
          <cell r="AF64"/>
          <cell r="AG64" t="str">
            <v>山京ビル株式会社</v>
          </cell>
          <cell r="AH64" t="str">
            <v>なし（土地・底地）</v>
          </cell>
          <cell r="AI64" t="str">
            <v>岩井</v>
          </cell>
          <cell r="AJ64" t="str">
            <v>秋吉</v>
          </cell>
          <cell r="AM64" t="str">
            <v>関東</v>
          </cell>
          <cell r="AN64" t="str">
            <v>横浜</v>
          </cell>
          <cell r="AO64" t="str">
            <v>その他底地</v>
          </cell>
          <cell r="AP64" t="str">
            <v>神奈川県横浜市</v>
          </cell>
          <cell r="AQ64" t="str">
            <v>神奈川県横浜市南区真金町1丁目</v>
          </cell>
          <cell r="AX64" t="str">
            <v>底地</v>
          </cell>
          <cell r="AY64" t="str">
            <v>底地</v>
          </cell>
          <cell r="AZ64" t="str">
            <v>-</v>
          </cell>
          <cell r="BA64" t="str">
            <v>-</v>
          </cell>
          <cell r="BB64" t="str">
            <v>-</v>
          </cell>
          <cell r="BC64" t="str">
            <v>-</v>
          </cell>
          <cell r="BD64" t="str">
            <v>-</v>
          </cell>
          <cell r="BE64" t="str">
            <v>-</v>
          </cell>
          <cell r="BF64" t="str">
            <v>-</v>
          </cell>
          <cell r="BG64" t="str">
            <v>-</v>
          </cell>
          <cell r="BH64" t="str">
            <v>-</v>
          </cell>
          <cell r="BI64" t="str">
            <v>-</v>
          </cell>
          <cell r="BJ64" t="str">
            <v>-</v>
          </cell>
          <cell r="BK64" t="str">
            <v>-</v>
          </cell>
          <cell r="BL64" t="str">
            <v>-</v>
          </cell>
          <cell r="BM64" t="str">
            <v>-</v>
          </cell>
          <cell r="BN64" t="str">
            <v>-</v>
          </cell>
          <cell r="BO64">
            <v>40238</v>
          </cell>
          <cell r="BP64" t="str">
            <v>10億未満</v>
          </cell>
          <cell r="BQ64" t="str">
            <v>3億未満</v>
          </cell>
          <cell r="BR64">
            <v>61900000</v>
          </cell>
          <cell r="BS64">
            <v>40452</v>
          </cell>
          <cell r="BT64">
            <v>61900000</v>
          </cell>
          <cell r="BU64" t="str">
            <v>-</v>
          </cell>
          <cell r="BV64">
            <v>5357749.0000000373</v>
          </cell>
          <cell r="BZ64" t="str">
            <v>-</v>
          </cell>
          <cell r="CC64" t="str">
            <v>-</v>
          </cell>
          <cell r="CE64">
            <v>70000000</v>
          </cell>
          <cell r="CF64">
            <v>41974</v>
          </cell>
          <cell r="CG64">
            <v>2</v>
          </cell>
          <cell r="CH64">
            <v>5603068</v>
          </cell>
          <cell r="CI64">
            <v>61900000</v>
          </cell>
          <cell r="CJ64">
            <v>61900000</v>
          </cell>
          <cell r="CK64">
            <v>61900000</v>
          </cell>
          <cell r="CL64">
            <v>0</v>
          </cell>
          <cell r="CN64">
            <v>61900000</v>
          </cell>
          <cell r="CR64" t="str">
            <v>-</v>
          </cell>
          <cell r="CS64">
            <v>61900000</v>
          </cell>
          <cell r="CT64" t="str">
            <v>-</v>
          </cell>
          <cell r="CU64" t="str">
            <v>-</v>
          </cell>
          <cell r="CV64" t="str">
            <v>-</v>
          </cell>
          <cell r="CW64" t="str">
            <v>-</v>
          </cell>
          <cell r="CX64" t="str">
            <v>-</v>
          </cell>
          <cell r="CY64">
            <v>41820</v>
          </cell>
          <cell r="CZ64">
            <v>70000000</v>
          </cell>
          <cell r="DA64" t="str">
            <v>収益</v>
          </cell>
          <cell r="DB64">
            <v>0.08</v>
          </cell>
          <cell r="DC64">
            <v>5600000</v>
          </cell>
          <cell r="DD64" t="str">
            <v>-</v>
          </cell>
          <cell r="DG64">
            <v>61900000</v>
          </cell>
          <cell r="DH64" t="str">
            <v>-</v>
          </cell>
          <cell r="DI64" t="str">
            <v>-</v>
          </cell>
          <cell r="DJ64" t="str">
            <v>-</v>
          </cell>
          <cell r="DK64" t="str">
            <v>-</v>
          </cell>
          <cell r="DL64" t="str">
            <v>-</v>
          </cell>
          <cell r="DM64" t="str">
            <v>-</v>
          </cell>
          <cell r="DN64" t="str">
            <v>-</v>
          </cell>
          <cell r="DO64" t="str">
            <v>-</v>
          </cell>
          <cell r="DP64" t="str">
            <v>-</v>
          </cell>
          <cell r="DQ64" t="str">
            <v>-</v>
          </cell>
          <cell r="DR64" t="str">
            <v>-</v>
          </cell>
          <cell r="DS64" t="str">
            <v>-</v>
          </cell>
          <cell r="DT64" t="str">
            <v>-</v>
          </cell>
          <cell r="DU64" t="str">
            <v>-</v>
          </cell>
          <cell r="DV64" t="str">
            <v>-</v>
          </cell>
          <cell r="DW64" t="str">
            <v>-</v>
          </cell>
          <cell r="DX64" t="str">
            <v>-</v>
          </cell>
          <cell r="DY64" t="str">
            <v>-</v>
          </cell>
          <cell r="DZ64" t="str">
            <v>-</v>
          </cell>
          <cell r="EA64" t="str">
            <v>-</v>
          </cell>
          <cell r="EB64" t="str">
            <v>-</v>
          </cell>
          <cell r="EC64" t="str">
            <v>-</v>
          </cell>
          <cell r="ED64" t="str">
            <v>-</v>
          </cell>
          <cell r="EE64" t="str">
            <v>-</v>
          </cell>
          <cell r="EF64" t="str">
            <v>-</v>
          </cell>
          <cell r="EG64" t="str">
            <v>-</v>
          </cell>
          <cell r="EH64" t="str">
            <v>-</v>
          </cell>
          <cell r="EI64" t="str">
            <v>-</v>
          </cell>
          <cell r="EJ64" t="str">
            <v>-</v>
          </cell>
          <cell r="EK64" t="str">
            <v>-</v>
          </cell>
          <cell r="EL64" t="str">
            <v>-</v>
          </cell>
          <cell r="EM64" t="str">
            <v>-</v>
          </cell>
          <cell r="EN64" t="str">
            <v>-</v>
          </cell>
          <cell r="EO64" t="str">
            <v>-</v>
          </cell>
          <cell r="EP64" t="str">
            <v>-</v>
          </cell>
          <cell r="EQ64" t="str">
            <v>-</v>
          </cell>
          <cell r="ES64" t="str">
            <v>-</v>
          </cell>
          <cell r="ET64" t="str">
            <v>×</v>
          </cell>
          <cell r="EU64" t="str">
            <v>-</v>
          </cell>
          <cell r="EW64" t="str">
            <v>-</v>
          </cell>
          <cell r="EX64" t="str">
            <v>-</v>
          </cell>
          <cell r="EY64" t="str">
            <v>-</v>
          </cell>
          <cell r="EZ64" t="str">
            <v>-</v>
          </cell>
          <cell r="FA64" t="str">
            <v>-</v>
          </cell>
          <cell r="FB64" t="str">
            <v>-</v>
          </cell>
          <cell r="FC64" t="str">
            <v>-</v>
          </cell>
          <cell r="FD64" t="str">
            <v>-</v>
          </cell>
          <cell r="FE64" t="str">
            <v>-</v>
          </cell>
          <cell r="FF64" t="str">
            <v>-</v>
          </cell>
          <cell r="FG64" t="str">
            <v>-</v>
          </cell>
          <cell r="FH64" t="str">
            <v>-</v>
          </cell>
          <cell r="FJ64" t="str">
            <v>-</v>
          </cell>
          <cell r="FK64" t="str">
            <v>-</v>
          </cell>
          <cell r="FL64" t="str">
            <v>-</v>
          </cell>
          <cell r="FM64" t="str">
            <v>-</v>
          </cell>
          <cell r="FO64" t="str">
            <v>NRL</v>
          </cell>
          <cell r="FP64"/>
          <cell r="FQ64" t="str">
            <v>-</v>
          </cell>
          <cell r="FR64" t="str">
            <v>-</v>
          </cell>
          <cell r="FS64" t="str">
            <v>-</v>
          </cell>
        </row>
        <row r="65">
          <cell r="H65">
            <v>203124</v>
          </cell>
          <cell r="I65" t="str">
            <v>私募ﾌｧﾝﾄﾞ案件</v>
          </cell>
          <cell r="K65" t="str">
            <v>ストーン・ファースト(共益地所)</v>
          </cell>
          <cell r="L65" t="str">
            <v>合同会社ストーンファースト（共益地所株式会社）</v>
          </cell>
          <cell r="M65" t="str">
            <v>12月</v>
          </cell>
          <cell r="N65" t="str">
            <v>真金町1丁目　底地②</v>
          </cell>
          <cell r="O65" t="str">
            <v>非連結</v>
          </cell>
          <cell r="P65"/>
          <cell r="Q65" t="str">
            <v>●</v>
          </cell>
          <cell r="R65" t="str">
            <v>●</v>
          </cell>
          <cell r="S65" t="str">
            <v>●</v>
          </cell>
          <cell r="T65" t="str">
            <v>●</v>
          </cell>
          <cell r="U65" t="str">
            <v>●</v>
          </cell>
          <cell r="V65" t="str">
            <v>●</v>
          </cell>
          <cell r="W65" t="str">
            <v>バリューアップ</v>
          </cell>
          <cell r="X65" t="str">
            <v>棚卸資産</v>
          </cell>
          <cell r="Y65" t="str">
            <v>不動産再生</v>
          </cell>
          <cell r="Z65" t="str">
            <v>営投有価証券</v>
          </cell>
          <cell r="AA65" t="str">
            <v>非連結</v>
          </cell>
          <cell r="AB65" t="str">
            <v>なし</v>
          </cell>
          <cell r="AC65" t="str">
            <v>-</v>
          </cell>
          <cell r="AD65" t="str">
            <v>IES</v>
          </cell>
          <cell r="AE65">
            <v>40452</v>
          </cell>
          <cell r="AF65"/>
          <cell r="AG65" t="str">
            <v>山京ビル株式会社</v>
          </cell>
          <cell r="AH65" t="str">
            <v>なし（土地・底地）</v>
          </cell>
          <cell r="AI65" t="str">
            <v>岩井</v>
          </cell>
          <cell r="AJ65" t="str">
            <v>秋吉</v>
          </cell>
          <cell r="AM65" t="str">
            <v>関東</v>
          </cell>
          <cell r="AN65" t="str">
            <v>横浜</v>
          </cell>
          <cell r="AO65" t="str">
            <v>その他底地</v>
          </cell>
          <cell r="AP65" t="str">
            <v>神奈川県横浜市</v>
          </cell>
          <cell r="AQ65" t="str">
            <v>神奈川県横浜市南区真金町1丁目</v>
          </cell>
          <cell r="AX65" t="str">
            <v>底地</v>
          </cell>
          <cell r="AY65" t="str">
            <v>底地</v>
          </cell>
          <cell r="AZ65" t="str">
            <v>-</v>
          </cell>
          <cell r="BA65" t="str">
            <v>-</v>
          </cell>
          <cell r="BB65" t="str">
            <v>-</v>
          </cell>
          <cell r="BC65" t="str">
            <v>-</v>
          </cell>
          <cell r="BD65" t="str">
            <v>-</v>
          </cell>
          <cell r="BE65" t="str">
            <v>-</v>
          </cell>
          <cell r="BF65" t="str">
            <v>-</v>
          </cell>
          <cell r="BG65" t="str">
            <v>-</v>
          </cell>
          <cell r="BH65" t="str">
            <v>-</v>
          </cell>
          <cell r="BI65" t="str">
            <v>-</v>
          </cell>
          <cell r="BJ65" t="str">
            <v>-</v>
          </cell>
          <cell r="BK65" t="str">
            <v>-</v>
          </cell>
          <cell r="BL65" t="str">
            <v>-</v>
          </cell>
          <cell r="BM65" t="str">
            <v>-</v>
          </cell>
          <cell r="BN65" t="str">
            <v>-</v>
          </cell>
          <cell r="BO65">
            <v>40238</v>
          </cell>
          <cell r="BP65" t="str">
            <v>10億未満</v>
          </cell>
          <cell r="BQ65" t="str">
            <v>3億未満</v>
          </cell>
          <cell r="BR65">
            <v>20500000</v>
          </cell>
          <cell r="BS65">
            <v>40452</v>
          </cell>
          <cell r="BT65">
            <v>20500000</v>
          </cell>
          <cell r="BU65" t="str">
            <v>-</v>
          </cell>
          <cell r="BV65">
            <v>2422957.0000000377</v>
          </cell>
          <cell r="BZ65" t="str">
            <v>-</v>
          </cell>
          <cell r="CC65" t="str">
            <v>-</v>
          </cell>
          <cell r="CE65">
            <v>58500000</v>
          </cell>
          <cell r="CF65">
            <v>41974</v>
          </cell>
          <cell r="CG65">
            <v>2</v>
          </cell>
          <cell r="CH65">
            <v>3175912</v>
          </cell>
          <cell r="CI65">
            <v>20500000</v>
          </cell>
          <cell r="CJ65">
            <v>20500000</v>
          </cell>
          <cell r="CK65">
            <v>20500000</v>
          </cell>
          <cell r="CL65">
            <v>0</v>
          </cell>
          <cell r="CN65">
            <v>20500000</v>
          </cell>
          <cell r="CR65" t="str">
            <v>-</v>
          </cell>
          <cell r="CS65">
            <v>20500000</v>
          </cell>
          <cell r="CT65" t="str">
            <v>-</v>
          </cell>
          <cell r="CU65" t="str">
            <v>-</v>
          </cell>
          <cell r="CV65" t="str">
            <v>-</v>
          </cell>
          <cell r="CW65" t="str">
            <v>-</v>
          </cell>
          <cell r="CX65" t="str">
            <v>-</v>
          </cell>
          <cell r="CY65">
            <v>41820</v>
          </cell>
          <cell r="CZ65">
            <v>58500000</v>
          </cell>
          <cell r="DA65" t="str">
            <v>路線価</v>
          </cell>
          <cell r="DB65">
            <v>5.4300000000000001E-2</v>
          </cell>
          <cell r="DC65">
            <v>3176550</v>
          </cell>
          <cell r="DD65" t="str">
            <v>-</v>
          </cell>
          <cell r="DG65">
            <v>20500000</v>
          </cell>
          <cell r="DH65" t="str">
            <v>-</v>
          </cell>
          <cell r="DI65" t="str">
            <v>-</v>
          </cell>
          <cell r="DJ65" t="str">
            <v>-</v>
          </cell>
          <cell r="DK65" t="str">
            <v>-</v>
          </cell>
          <cell r="DL65" t="str">
            <v>-</v>
          </cell>
          <cell r="DM65" t="str">
            <v>-</v>
          </cell>
          <cell r="DN65" t="str">
            <v>-</v>
          </cell>
          <cell r="DO65" t="str">
            <v>-</v>
          </cell>
          <cell r="DP65" t="str">
            <v>-</v>
          </cell>
          <cell r="DQ65" t="str">
            <v>-</v>
          </cell>
          <cell r="DR65" t="str">
            <v>-</v>
          </cell>
          <cell r="DS65" t="str">
            <v>-</v>
          </cell>
          <cell r="DT65" t="str">
            <v>-</v>
          </cell>
          <cell r="DU65" t="str">
            <v>-</v>
          </cell>
          <cell r="DV65" t="str">
            <v>-</v>
          </cell>
          <cell r="DW65" t="str">
            <v>-</v>
          </cell>
          <cell r="DX65" t="str">
            <v>-</v>
          </cell>
          <cell r="DY65" t="str">
            <v>-</v>
          </cell>
          <cell r="DZ65" t="str">
            <v>-</v>
          </cell>
          <cell r="EA65" t="str">
            <v>-</v>
          </cell>
          <cell r="EB65" t="str">
            <v>-</v>
          </cell>
          <cell r="EC65" t="str">
            <v>-</v>
          </cell>
          <cell r="ED65" t="str">
            <v>-</v>
          </cell>
          <cell r="EE65" t="str">
            <v>-</v>
          </cell>
          <cell r="EF65" t="str">
            <v>-</v>
          </cell>
          <cell r="EG65" t="str">
            <v>-</v>
          </cell>
          <cell r="EH65" t="str">
            <v>-</v>
          </cell>
          <cell r="EI65" t="str">
            <v>-</v>
          </cell>
          <cell r="EJ65" t="str">
            <v>-</v>
          </cell>
          <cell r="EK65" t="str">
            <v>-</v>
          </cell>
          <cell r="EL65" t="str">
            <v>-</v>
          </cell>
          <cell r="EM65" t="str">
            <v>-</v>
          </cell>
          <cell r="EN65" t="str">
            <v>-</v>
          </cell>
          <cell r="EO65" t="str">
            <v>-</v>
          </cell>
          <cell r="EP65" t="str">
            <v>-</v>
          </cell>
          <cell r="EQ65" t="str">
            <v>-</v>
          </cell>
          <cell r="ES65" t="str">
            <v>-</v>
          </cell>
          <cell r="ET65" t="str">
            <v>×</v>
          </cell>
          <cell r="EU65" t="str">
            <v>-</v>
          </cell>
          <cell r="EW65" t="str">
            <v>-</v>
          </cell>
          <cell r="EX65" t="str">
            <v>-</v>
          </cell>
          <cell r="EY65" t="str">
            <v>-</v>
          </cell>
          <cell r="EZ65" t="str">
            <v>-</v>
          </cell>
          <cell r="FA65" t="str">
            <v>-</v>
          </cell>
          <cell r="FB65" t="str">
            <v>-</v>
          </cell>
          <cell r="FC65" t="str">
            <v>-</v>
          </cell>
          <cell r="FD65" t="str">
            <v>-</v>
          </cell>
          <cell r="FE65" t="str">
            <v>-</v>
          </cell>
          <cell r="FF65" t="str">
            <v>-</v>
          </cell>
          <cell r="FG65" t="str">
            <v>-</v>
          </cell>
          <cell r="FH65" t="str">
            <v>-</v>
          </cell>
          <cell r="FJ65" t="str">
            <v>-</v>
          </cell>
          <cell r="FK65" t="str">
            <v>-</v>
          </cell>
          <cell r="FL65" t="str">
            <v>-</v>
          </cell>
          <cell r="FM65" t="str">
            <v>-</v>
          </cell>
          <cell r="FO65" t="str">
            <v>NRL</v>
          </cell>
          <cell r="FP65"/>
          <cell r="FQ65" t="str">
            <v>-</v>
          </cell>
          <cell r="FR65" t="str">
            <v>-</v>
          </cell>
          <cell r="FS65" t="str">
            <v>-</v>
          </cell>
        </row>
        <row r="66">
          <cell r="H66">
            <v>203126</v>
          </cell>
          <cell r="I66" t="str">
            <v>私募ﾌｧﾝﾄﾞ案件</v>
          </cell>
          <cell r="K66" t="str">
            <v>ストーン・ファースト(共益地所)</v>
          </cell>
          <cell r="L66" t="str">
            <v>合同会社ストーンファースト（共益地所株式会社）</v>
          </cell>
          <cell r="M66" t="str">
            <v>12月</v>
          </cell>
          <cell r="N66" t="str">
            <v>真金町2丁目　底地②</v>
          </cell>
          <cell r="O66" t="str">
            <v>非連結</v>
          </cell>
          <cell r="P66"/>
          <cell r="Q66" t="str">
            <v>●</v>
          </cell>
          <cell r="R66" t="str">
            <v>●</v>
          </cell>
          <cell r="S66" t="str">
            <v>●</v>
          </cell>
          <cell r="T66" t="str">
            <v>●</v>
          </cell>
          <cell r="U66" t="str">
            <v>●</v>
          </cell>
          <cell r="V66" t="str">
            <v>●</v>
          </cell>
          <cell r="W66" t="str">
            <v>バリューアップ</v>
          </cell>
          <cell r="X66" t="str">
            <v>棚卸資産</v>
          </cell>
          <cell r="Y66" t="str">
            <v>不動産再生</v>
          </cell>
          <cell r="Z66" t="str">
            <v>営投有価証券</v>
          </cell>
          <cell r="AA66" t="str">
            <v>非連結</v>
          </cell>
          <cell r="AB66" t="str">
            <v>なし</v>
          </cell>
          <cell r="AC66" t="str">
            <v>-</v>
          </cell>
          <cell r="AD66" t="str">
            <v>IES</v>
          </cell>
          <cell r="AE66">
            <v>40452</v>
          </cell>
          <cell r="AF66"/>
          <cell r="AG66" t="str">
            <v>山京ビル株式会社</v>
          </cell>
          <cell r="AH66" t="str">
            <v>なし（土地・底地）</v>
          </cell>
          <cell r="AI66" t="str">
            <v>岩井</v>
          </cell>
          <cell r="AJ66" t="str">
            <v>秋吉</v>
          </cell>
          <cell r="AM66" t="str">
            <v>関東</v>
          </cell>
          <cell r="AN66" t="str">
            <v>横浜</v>
          </cell>
          <cell r="AO66" t="str">
            <v>その他底地</v>
          </cell>
          <cell r="AP66" t="str">
            <v>神奈川県横浜市</v>
          </cell>
          <cell r="AQ66" t="str">
            <v>神奈川県横浜市南区真金町2丁目</v>
          </cell>
          <cell r="AX66" t="str">
            <v>底地</v>
          </cell>
          <cell r="AY66" t="str">
            <v>底地</v>
          </cell>
          <cell r="AZ66" t="str">
            <v>-</v>
          </cell>
          <cell r="BA66" t="str">
            <v>-</v>
          </cell>
          <cell r="BB66" t="str">
            <v>-</v>
          </cell>
          <cell r="BC66" t="str">
            <v>-</v>
          </cell>
          <cell r="BD66" t="str">
            <v>-</v>
          </cell>
          <cell r="BE66" t="str">
            <v>-</v>
          </cell>
          <cell r="BF66" t="str">
            <v>-</v>
          </cell>
          <cell r="BG66" t="str">
            <v>-</v>
          </cell>
          <cell r="BH66" t="str">
            <v>-</v>
          </cell>
          <cell r="BI66" t="str">
            <v>-</v>
          </cell>
          <cell r="BJ66" t="str">
            <v>-</v>
          </cell>
          <cell r="BK66" t="str">
            <v>-</v>
          </cell>
          <cell r="BL66" t="str">
            <v>-</v>
          </cell>
          <cell r="BM66" t="str">
            <v>-</v>
          </cell>
          <cell r="BN66" t="str">
            <v>-</v>
          </cell>
          <cell r="BO66">
            <v>40238</v>
          </cell>
          <cell r="BP66" t="str">
            <v>10億未満</v>
          </cell>
          <cell r="BQ66" t="str">
            <v>3億未満</v>
          </cell>
          <cell r="BR66">
            <v>12600000</v>
          </cell>
          <cell r="BS66">
            <v>40452</v>
          </cell>
          <cell r="BT66">
            <v>12600000</v>
          </cell>
          <cell r="BU66" t="str">
            <v>-</v>
          </cell>
          <cell r="BV66">
            <v>1465201.0000000375</v>
          </cell>
          <cell r="BZ66" t="str">
            <v>-</v>
          </cell>
          <cell r="CC66" t="str">
            <v>-</v>
          </cell>
          <cell r="CE66">
            <v>42600000</v>
          </cell>
          <cell r="CF66">
            <v>41974</v>
          </cell>
          <cell r="CG66">
            <v>2</v>
          </cell>
          <cell r="CH66">
            <v>1498532</v>
          </cell>
          <cell r="CI66">
            <v>12600000</v>
          </cell>
          <cell r="CJ66">
            <v>12600000</v>
          </cell>
          <cell r="CK66">
            <v>12600000</v>
          </cell>
          <cell r="CL66">
            <v>0</v>
          </cell>
          <cell r="CN66">
            <v>12600000</v>
          </cell>
          <cell r="CR66" t="str">
            <v>-</v>
          </cell>
          <cell r="CS66">
            <v>12600000</v>
          </cell>
          <cell r="CT66" t="str">
            <v>-</v>
          </cell>
          <cell r="CU66" t="str">
            <v>-</v>
          </cell>
          <cell r="CV66" t="str">
            <v>-</v>
          </cell>
          <cell r="CW66" t="str">
            <v>-</v>
          </cell>
          <cell r="CX66" t="str">
            <v>-</v>
          </cell>
          <cell r="CY66">
            <v>41820</v>
          </cell>
          <cell r="CZ66">
            <v>42600000</v>
          </cell>
          <cell r="DA66" t="str">
            <v>路線価</v>
          </cell>
          <cell r="DB66">
            <v>3.5200000000000002E-2</v>
          </cell>
          <cell r="DC66">
            <v>1499520</v>
          </cell>
          <cell r="DD66" t="str">
            <v>-</v>
          </cell>
          <cell r="DG66">
            <v>12600000</v>
          </cell>
          <cell r="DH66" t="str">
            <v>-</v>
          </cell>
          <cell r="DI66" t="str">
            <v>-</v>
          </cell>
          <cell r="DJ66" t="str">
            <v>-</v>
          </cell>
          <cell r="DK66" t="str">
            <v>-</v>
          </cell>
          <cell r="DL66" t="str">
            <v>-</v>
          </cell>
          <cell r="DM66" t="str">
            <v>-</v>
          </cell>
          <cell r="DN66" t="str">
            <v>-</v>
          </cell>
          <cell r="DO66" t="str">
            <v>-</v>
          </cell>
          <cell r="DP66" t="str">
            <v>-</v>
          </cell>
          <cell r="DQ66" t="str">
            <v>-</v>
          </cell>
          <cell r="DR66" t="str">
            <v>-</v>
          </cell>
          <cell r="DS66" t="str">
            <v>-</v>
          </cell>
          <cell r="DT66" t="str">
            <v>-</v>
          </cell>
          <cell r="DU66" t="str">
            <v>-</v>
          </cell>
          <cell r="DV66" t="str">
            <v>-</v>
          </cell>
          <cell r="DW66" t="str">
            <v>-</v>
          </cell>
          <cell r="DX66" t="str">
            <v>-</v>
          </cell>
          <cell r="DY66" t="str">
            <v>-</v>
          </cell>
          <cell r="DZ66" t="str">
            <v>-</v>
          </cell>
          <cell r="EA66" t="str">
            <v>-</v>
          </cell>
          <cell r="EB66" t="str">
            <v>-</v>
          </cell>
          <cell r="EC66" t="str">
            <v>-</v>
          </cell>
          <cell r="ED66" t="str">
            <v>-</v>
          </cell>
          <cell r="EE66" t="str">
            <v>-</v>
          </cell>
          <cell r="EF66" t="str">
            <v>-</v>
          </cell>
          <cell r="EG66" t="str">
            <v>-</v>
          </cell>
          <cell r="EH66" t="str">
            <v>-</v>
          </cell>
          <cell r="EI66" t="str">
            <v>-</v>
          </cell>
          <cell r="EJ66" t="str">
            <v>-</v>
          </cell>
          <cell r="EK66" t="str">
            <v>-</v>
          </cell>
          <cell r="EL66" t="str">
            <v>-</v>
          </cell>
          <cell r="EM66" t="str">
            <v>-</v>
          </cell>
          <cell r="EN66" t="str">
            <v>-</v>
          </cell>
          <cell r="EO66" t="str">
            <v>-</v>
          </cell>
          <cell r="EP66" t="str">
            <v>-</v>
          </cell>
          <cell r="EQ66" t="str">
            <v>-</v>
          </cell>
          <cell r="ES66" t="str">
            <v>-</v>
          </cell>
          <cell r="ET66" t="str">
            <v>×</v>
          </cell>
          <cell r="EU66" t="str">
            <v>-</v>
          </cell>
          <cell r="EW66" t="str">
            <v>-</v>
          </cell>
          <cell r="EX66" t="str">
            <v>-</v>
          </cell>
          <cell r="EY66" t="str">
            <v>-</v>
          </cell>
          <cell r="EZ66" t="str">
            <v>-</v>
          </cell>
          <cell r="FA66" t="str">
            <v>-</v>
          </cell>
          <cell r="FB66" t="str">
            <v>-</v>
          </cell>
          <cell r="FC66" t="str">
            <v>-</v>
          </cell>
          <cell r="FD66" t="str">
            <v>-</v>
          </cell>
          <cell r="FE66" t="str">
            <v>-</v>
          </cell>
          <cell r="FF66" t="str">
            <v>-</v>
          </cell>
          <cell r="FG66" t="str">
            <v>-</v>
          </cell>
          <cell r="FH66" t="str">
            <v>-</v>
          </cell>
          <cell r="FJ66" t="str">
            <v>-</v>
          </cell>
          <cell r="FK66" t="str">
            <v>-</v>
          </cell>
          <cell r="FL66" t="str">
            <v>-</v>
          </cell>
          <cell r="FM66" t="str">
            <v>-</v>
          </cell>
          <cell r="FO66" t="str">
            <v>NRL</v>
          </cell>
          <cell r="FP66"/>
          <cell r="FQ66" t="str">
            <v>-</v>
          </cell>
          <cell r="FR66" t="str">
            <v>-</v>
          </cell>
          <cell r="FS66" t="str">
            <v>-</v>
          </cell>
        </row>
        <row r="67">
          <cell r="H67">
            <v>203128</v>
          </cell>
          <cell r="I67" t="str">
            <v>私募ﾌｧﾝﾄﾞ案件</v>
          </cell>
          <cell r="K67" t="str">
            <v>ストーン・ファースト(共益地所)</v>
          </cell>
          <cell r="L67" t="str">
            <v>合同会社ストーンファースト（共益地所株式会社）</v>
          </cell>
          <cell r="M67" t="str">
            <v>12月</v>
          </cell>
          <cell r="N67" t="str">
            <v>入江1丁目　底地②</v>
          </cell>
          <cell r="O67" t="str">
            <v>非連結</v>
          </cell>
          <cell r="P67"/>
          <cell r="Q67" t="str">
            <v>●</v>
          </cell>
          <cell r="R67" t="str">
            <v>●</v>
          </cell>
          <cell r="S67" t="str">
            <v>●</v>
          </cell>
          <cell r="T67" t="str">
            <v>●</v>
          </cell>
          <cell r="U67" t="str">
            <v>●</v>
          </cell>
          <cell r="V67" t="str">
            <v>●</v>
          </cell>
          <cell r="W67" t="str">
            <v>バリューアップ</v>
          </cell>
          <cell r="X67" t="str">
            <v>棚卸資産</v>
          </cell>
          <cell r="Y67" t="str">
            <v>不動産再生</v>
          </cell>
          <cell r="Z67" t="str">
            <v>営投有価証券</v>
          </cell>
          <cell r="AA67" t="str">
            <v>非連結</v>
          </cell>
          <cell r="AB67" t="str">
            <v>なし</v>
          </cell>
          <cell r="AC67" t="str">
            <v>-</v>
          </cell>
          <cell r="AD67" t="str">
            <v>IES</v>
          </cell>
          <cell r="AE67">
            <v>40452</v>
          </cell>
          <cell r="AF67"/>
          <cell r="AG67" t="str">
            <v>山京ビル株式会社</v>
          </cell>
          <cell r="AH67" t="str">
            <v>なし（土地・底地）</v>
          </cell>
          <cell r="AI67" t="str">
            <v>岩井</v>
          </cell>
          <cell r="AJ67" t="str">
            <v>秋吉</v>
          </cell>
          <cell r="AM67" t="str">
            <v>関東</v>
          </cell>
          <cell r="AN67" t="str">
            <v>横浜</v>
          </cell>
          <cell r="AO67" t="str">
            <v>その他底地</v>
          </cell>
          <cell r="AP67" t="str">
            <v>神奈川県横浜市</v>
          </cell>
          <cell r="AQ67" t="str">
            <v>神奈川県横浜市神奈川区入江1丁目</v>
          </cell>
          <cell r="AX67" t="str">
            <v>底地</v>
          </cell>
          <cell r="AY67" t="str">
            <v>底地</v>
          </cell>
          <cell r="AZ67" t="str">
            <v>-</v>
          </cell>
          <cell r="BA67" t="str">
            <v>-</v>
          </cell>
          <cell r="BB67" t="str">
            <v>-</v>
          </cell>
          <cell r="BC67" t="str">
            <v>-</v>
          </cell>
          <cell r="BD67" t="str">
            <v>-</v>
          </cell>
          <cell r="BE67" t="str">
            <v>-</v>
          </cell>
          <cell r="BF67" t="str">
            <v>-</v>
          </cell>
          <cell r="BG67" t="str">
            <v>-</v>
          </cell>
          <cell r="BH67" t="str">
            <v>-</v>
          </cell>
          <cell r="BI67" t="str">
            <v>-</v>
          </cell>
          <cell r="BJ67" t="str">
            <v>-</v>
          </cell>
          <cell r="BK67" t="str">
            <v>-</v>
          </cell>
          <cell r="BL67" t="str">
            <v>-</v>
          </cell>
          <cell r="BM67" t="str">
            <v>-</v>
          </cell>
          <cell r="BN67" t="str">
            <v>-</v>
          </cell>
          <cell r="BO67">
            <v>40238</v>
          </cell>
          <cell r="BP67" t="str">
            <v>10億未満</v>
          </cell>
          <cell r="BQ67" t="str">
            <v>3億未満</v>
          </cell>
          <cell r="BR67">
            <v>5400000</v>
          </cell>
          <cell r="BS67">
            <v>40452</v>
          </cell>
          <cell r="BT67">
            <v>5400000</v>
          </cell>
          <cell r="BU67" t="str">
            <v>-</v>
          </cell>
          <cell r="BV67">
            <v>937537.00000003749</v>
          </cell>
          <cell r="BZ67" t="str">
            <v>-</v>
          </cell>
          <cell r="CC67" t="str">
            <v>-</v>
          </cell>
          <cell r="CE67">
            <v>12634735.4753612</v>
          </cell>
          <cell r="CF67">
            <v>41974</v>
          </cell>
          <cell r="CG67">
            <v>2</v>
          </cell>
          <cell r="CH67">
            <v>456984</v>
          </cell>
          <cell r="CI67">
            <v>14200000</v>
          </cell>
          <cell r="CJ67">
            <v>5355619</v>
          </cell>
          <cell r="CK67">
            <v>5355619</v>
          </cell>
          <cell r="CL67">
            <v>0</v>
          </cell>
          <cell r="CN67">
            <v>5355619</v>
          </cell>
          <cell r="CR67" t="str">
            <v>-</v>
          </cell>
          <cell r="CS67">
            <v>5355619</v>
          </cell>
          <cell r="CT67" t="str">
            <v>-</v>
          </cell>
          <cell r="CU67" t="str">
            <v>-</v>
          </cell>
          <cell r="CV67" t="str">
            <v>-</v>
          </cell>
          <cell r="CW67" t="str">
            <v>-</v>
          </cell>
          <cell r="CX67" t="str">
            <v>-</v>
          </cell>
          <cell r="CY67">
            <v>41820</v>
          </cell>
          <cell r="CZ67">
            <v>12634735</v>
          </cell>
          <cell r="DA67" t="str">
            <v>路線価</v>
          </cell>
          <cell r="DB67">
            <v>3.6200000000000003E-2</v>
          </cell>
          <cell r="DC67">
            <v>457377.40700000006</v>
          </cell>
          <cell r="DD67" t="str">
            <v>-</v>
          </cell>
          <cell r="DG67">
            <v>5355619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  <cell r="DM67" t="str">
            <v>-</v>
          </cell>
          <cell r="DN67" t="str">
            <v>-</v>
          </cell>
          <cell r="DO67" t="str">
            <v>-</v>
          </cell>
          <cell r="DP67" t="str">
            <v>-</v>
          </cell>
          <cell r="DQ67" t="str">
            <v>-</v>
          </cell>
          <cell r="DR67" t="str">
            <v>-</v>
          </cell>
          <cell r="DS67" t="str">
            <v>-</v>
          </cell>
          <cell r="DT67" t="str">
            <v>-</v>
          </cell>
          <cell r="DU67" t="str">
            <v>-</v>
          </cell>
          <cell r="DV67" t="str">
            <v>-</v>
          </cell>
          <cell r="DW67" t="str">
            <v>-</v>
          </cell>
          <cell r="DX67" t="str">
            <v>-</v>
          </cell>
          <cell r="DY67" t="str">
            <v>-</v>
          </cell>
          <cell r="DZ67" t="str">
            <v>-</v>
          </cell>
          <cell r="EA67" t="str">
            <v>-</v>
          </cell>
          <cell r="EB67" t="str">
            <v>-</v>
          </cell>
          <cell r="EC67" t="str">
            <v>-</v>
          </cell>
          <cell r="ED67" t="str">
            <v>-</v>
          </cell>
          <cell r="EE67" t="str">
            <v>-</v>
          </cell>
          <cell r="EF67" t="str">
            <v>-</v>
          </cell>
          <cell r="EG67" t="str">
            <v>-</v>
          </cell>
          <cell r="EH67" t="str">
            <v>-</v>
          </cell>
          <cell r="EI67" t="str">
            <v>-</v>
          </cell>
          <cell r="EJ67" t="str">
            <v>-</v>
          </cell>
          <cell r="EK67" t="str">
            <v>-</v>
          </cell>
          <cell r="EL67" t="str">
            <v>-</v>
          </cell>
          <cell r="EM67" t="str">
            <v>-</v>
          </cell>
          <cell r="EN67" t="str">
            <v>-</v>
          </cell>
          <cell r="EO67" t="str">
            <v>-</v>
          </cell>
          <cell r="EP67" t="str">
            <v>-</v>
          </cell>
          <cell r="EQ67" t="str">
            <v>-</v>
          </cell>
          <cell r="ES67" t="str">
            <v>-</v>
          </cell>
          <cell r="ET67" t="str">
            <v>×</v>
          </cell>
          <cell r="EU67" t="str">
            <v>-</v>
          </cell>
          <cell r="EW67" t="str">
            <v>-</v>
          </cell>
          <cell r="EX67" t="str">
            <v>-</v>
          </cell>
          <cell r="EY67" t="str">
            <v>-</v>
          </cell>
          <cell r="EZ67" t="str">
            <v>-</v>
          </cell>
          <cell r="FA67" t="str">
            <v>-</v>
          </cell>
          <cell r="FB67" t="str">
            <v>-</v>
          </cell>
          <cell r="FC67" t="str">
            <v>-</v>
          </cell>
          <cell r="FD67" t="str">
            <v>-</v>
          </cell>
          <cell r="FE67" t="str">
            <v>-</v>
          </cell>
          <cell r="FF67" t="str">
            <v>-</v>
          </cell>
          <cell r="FG67" t="str">
            <v>-</v>
          </cell>
          <cell r="FH67" t="str">
            <v>-</v>
          </cell>
          <cell r="FJ67" t="str">
            <v>-</v>
          </cell>
          <cell r="FK67" t="str">
            <v>-</v>
          </cell>
          <cell r="FL67" t="str">
            <v>-</v>
          </cell>
          <cell r="FM67" t="str">
            <v>-</v>
          </cell>
          <cell r="FO67" t="str">
            <v>NRL</v>
          </cell>
          <cell r="FP67"/>
          <cell r="FQ67" t="str">
            <v>-</v>
          </cell>
          <cell r="FR67" t="str">
            <v>-</v>
          </cell>
          <cell r="FS67" t="str">
            <v>-</v>
          </cell>
        </row>
        <row r="68">
          <cell r="H68">
            <v>203129</v>
          </cell>
          <cell r="I68" t="str">
            <v>私募ﾌｧﾝﾄﾞ案件</v>
          </cell>
          <cell r="K68" t="str">
            <v>ストーン・ファースト(共益地所)</v>
          </cell>
          <cell r="L68" t="str">
            <v>合同会社ストーンファースト（共益地所株式会社）</v>
          </cell>
          <cell r="M68" t="str">
            <v>12月</v>
          </cell>
          <cell r="N68" t="str">
            <v>大滝町1丁目　底地⑤</v>
          </cell>
          <cell r="O68" t="str">
            <v>非連結</v>
          </cell>
          <cell r="P68"/>
          <cell r="Q68" t="str">
            <v>●</v>
          </cell>
          <cell r="R68" t="str">
            <v>●</v>
          </cell>
          <cell r="S68" t="str">
            <v>●</v>
          </cell>
          <cell r="T68" t="str">
            <v>●</v>
          </cell>
          <cell r="U68" t="str">
            <v>●</v>
          </cell>
          <cell r="V68" t="str">
            <v>●</v>
          </cell>
          <cell r="W68" t="str">
            <v>バリューアップ</v>
          </cell>
          <cell r="X68" t="str">
            <v>棚卸資産</v>
          </cell>
          <cell r="Y68" t="str">
            <v>不動産再生</v>
          </cell>
          <cell r="Z68" t="str">
            <v>営投有価証券</v>
          </cell>
          <cell r="AA68" t="str">
            <v>非連結</v>
          </cell>
          <cell r="AB68" t="str">
            <v>なし</v>
          </cell>
          <cell r="AC68" t="str">
            <v>-</v>
          </cell>
          <cell r="AD68" t="str">
            <v>IES</v>
          </cell>
          <cell r="AE68">
            <v>40452</v>
          </cell>
          <cell r="AF68"/>
          <cell r="AG68" t="str">
            <v>山京ビル株式会社</v>
          </cell>
          <cell r="AH68" t="str">
            <v>なし（土地・底地）</v>
          </cell>
          <cell r="AI68" t="str">
            <v>岩井</v>
          </cell>
          <cell r="AJ68" t="str">
            <v>秋吉</v>
          </cell>
          <cell r="AM68" t="str">
            <v>関東</v>
          </cell>
          <cell r="AN68" t="str">
            <v>その他首都圏</v>
          </cell>
          <cell r="AO68" t="str">
            <v>その他底地</v>
          </cell>
          <cell r="AP68" t="str">
            <v>神奈川県横須賀市</v>
          </cell>
          <cell r="AQ68" t="str">
            <v>神奈川県横須賀市大滝町1丁目</v>
          </cell>
          <cell r="AX68" t="str">
            <v>底地</v>
          </cell>
          <cell r="AY68" t="str">
            <v>底地</v>
          </cell>
          <cell r="AZ68" t="str">
            <v>-</v>
          </cell>
          <cell r="BA68" t="str">
            <v>-</v>
          </cell>
          <cell r="BB68" t="str">
            <v>-</v>
          </cell>
          <cell r="BC68" t="str">
            <v>-</v>
          </cell>
          <cell r="BD68" t="str">
            <v>-</v>
          </cell>
          <cell r="BE68" t="str">
            <v>-</v>
          </cell>
          <cell r="BF68" t="str">
            <v>-</v>
          </cell>
          <cell r="BG68" t="str">
            <v>-</v>
          </cell>
          <cell r="BH68" t="str">
            <v>-</v>
          </cell>
          <cell r="BI68" t="str">
            <v>-</v>
          </cell>
          <cell r="BJ68" t="str">
            <v>-</v>
          </cell>
          <cell r="BK68" t="str">
            <v>-</v>
          </cell>
          <cell r="BL68" t="str">
            <v>-</v>
          </cell>
          <cell r="BM68" t="str">
            <v>-</v>
          </cell>
          <cell r="BN68" t="str">
            <v>-</v>
          </cell>
          <cell r="BO68">
            <v>40238</v>
          </cell>
          <cell r="BP68" t="str">
            <v>10億未満</v>
          </cell>
          <cell r="BQ68" t="str">
            <v>3億未満</v>
          </cell>
          <cell r="BR68">
            <v>11800000</v>
          </cell>
          <cell r="BS68">
            <v>40452</v>
          </cell>
          <cell r="BT68">
            <v>11800000</v>
          </cell>
          <cell r="BU68" t="str">
            <v>-</v>
          </cell>
          <cell r="BV68">
            <v>4228957.0000000373</v>
          </cell>
          <cell r="BZ68" t="str">
            <v>-</v>
          </cell>
          <cell r="CC68" t="str">
            <v>-</v>
          </cell>
          <cell r="CE68">
            <v>56000000</v>
          </cell>
          <cell r="CF68">
            <v>42064</v>
          </cell>
          <cell r="CG68">
            <v>5</v>
          </cell>
          <cell r="CH68">
            <v>4481900</v>
          </cell>
          <cell r="CI68">
            <v>11800000</v>
          </cell>
          <cell r="CJ68">
            <v>11800000</v>
          </cell>
          <cell r="CK68">
            <v>11800000</v>
          </cell>
          <cell r="CL68">
            <v>0</v>
          </cell>
          <cell r="CN68">
            <v>11800000</v>
          </cell>
          <cell r="CR68" t="str">
            <v>-</v>
          </cell>
          <cell r="CS68">
            <v>11800000</v>
          </cell>
          <cell r="CT68" t="str">
            <v>-</v>
          </cell>
          <cell r="CU68" t="str">
            <v>-</v>
          </cell>
          <cell r="CV68" t="str">
            <v>-</v>
          </cell>
          <cell r="CW68" t="str">
            <v>-</v>
          </cell>
          <cell r="CX68" t="str">
            <v>-</v>
          </cell>
          <cell r="CY68">
            <v>41820</v>
          </cell>
          <cell r="CZ68">
            <v>56000000</v>
          </cell>
          <cell r="DA68" t="str">
            <v>収益</v>
          </cell>
          <cell r="DB68">
            <v>0.08</v>
          </cell>
          <cell r="DC68">
            <v>4480000</v>
          </cell>
          <cell r="DD68" t="str">
            <v>-</v>
          </cell>
          <cell r="DG68">
            <v>11800000</v>
          </cell>
          <cell r="DH68" t="str">
            <v>-</v>
          </cell>
          <cell r="DI68" t="str">
            <v>-</v>
          </cell>
          <cell r="DJ68" t="str">
            <v>-</v>
          </cell>
          <cell r="DK68" t="str">
            <v>-</v>
          </cell>
          <cell r="DL68" t="str">
            <v>-</v>
          </cell>
          <cell r="DM68" t="str">
            <v>-</v>
          </cell>
          <cell r="DN68" t="str">
            <v>-</v>
          </cell>
          <cell r="DO68" t="str">
            <v>-</v>
          </cell>
          <cell r="DP68" t="str">
            <v>-</v>
          </cell>
          <cell r="DQ68" t="str">
            <v>-</v>
          </cell>
          <cell r="DR68" t="str">
            <v>-</v>
          </cell>
          <cell r="DS68" t="str">
            <v>-</v>
          </cell>
          <cell r="DT68" t="str">
            <v>-</v>
          </cell>
          <cell r="DU68" t="str">
            <v>-</v>
          </cell>
          <cell r="DV68" t="str">
            <v>-</v>
          </cell>
          <cell r="DW68" t="str">
            <v>-</v>
          </cell>
          <cell r="DX68" t="str">
            <v>-</v>
          </cell>
          <cell r="DY68" t="str">
            <v>-</v>
          </cell>
          <cell r="DZ68" t="str">
            <v>-</v>
          </cell>
          <cell r="EA68" t="str">
            <v>-</v>
          </cell>
          <cell r="EB68" t="str">
            <v>-</v>
          </cell>
          <cell r="EC68" t="str">
            <v>-</v>
          </cell>
          <cell r="ED68" t="str">
            <v>-</v>
          </cell>
          <cell r="EE68" t="str">
            <v>-</v>
          </cell>
          <cell r="EF68" t="str">
            <v>-</v>
          </cell>
          <cell r="EG68" t="str">
            <v>-</v>
          </cell>
          <cell r="EH68" t="str">
            <v>-</v>
          </cell>
          <cell r="EI68" t="str">
            <v>-</v>
          </cell>
          <cell r="EJ68" t="str">
            <v>-</v>
          </cell>
          <cell r="EK68" t="str">
            <v>-</v>
          </cell>
          <cell r="EL68" t="str">
            <v>-</v>
          </cell>
          <cell r="EM68" t="str">
            <v>-</v>
          </cell>
          <cell r="EN68" t="str">
            <v>-</v>
          </cell>
          <cell r="EO68" t="str">
            <v>-</v>
          </cell>
          <cell r="EP68" t="str">
            <v>-</v>
          </cell>
          <cell r="EQ68" t="str">
            <v>-</v>
          </cell>
          <cell r="ES68" t="str">
            <v>-</v>
          </cell>
          <cell r="ET68" t="str">
            <v>×</v>
          </cell>
          <cell r="EU68" t="str">
            <v>-</v>
          </cell>
          <cell r="EW68" t="str">
            <v>-</v>
          </cell>
          <cell r="EX68" t="str">
            <v>-</v>
          </cell>
          <cell r="EY68" t="str">
            <v>-</v>
          </cell>
          <cell r="EZ68" t="str">
            <v>-</v>
          </cell>
          <cell r="FA68" t="str">
            <v>-</v>
          </cell>
          <cell r="FB68" t="str">
            <v>-</v>
          </cell>
          <cell r="FC68" t="str">
            <v>-</v>
          </cell>
          <cell r="FD68" t="str">
            <v>-</v>
          </cell>
          <cell r="FE68" t="str">
            <v>-</v>
          </cell>
          <cell r="FF68" t="str">
            <v>-</v>
          </cell>
          <cell r="FG68" t="str">
            <v>-</v>
          </cell>
          <cell r="FH68" t="str">
            <v>-</v>
          </cell>
          <cell r="FJ68" t="str">
            <v>-</v>
          </cell>
          <cell r="FK68" t="str">
            <v>-</v>
          </cell>
          <cell r="FL68" t="str">
            <v>-</v>
          </cell>
          <cell r="FM68" t="str">
            <v>-</v>
          </cell>
          <cell r="FO68" t="str">
            <v>NRL</v>
          </cell>
          <cell r="FP68"/>
          <cell r="FQ68" t="str">
            <v>-</v>
          </cell>
          <cell r="FR68" t="str">
            <v>-</v>
          </cell>
          <cell r="FS68" t="str">
            <v>-</v>
          </cell>
        </row>
        <row r="69">
          <cell r="H69">
            <v>203130</v>
          </cell>
          <cell r="I69" t="str">
            <v>私募ﾌｧﾝﾄﾞ案件</v>
          </cell>
          <cell r="K69" t="str">
            <v>ストーン・ファースト(共益地所)</v>
          </cell>
          <cell r="L69" t="str">
            <v>合同会社ストーンファースト（共益地所株式会社）</v>
          </cell>
          <cell r="M69" t="str">
            <v>12月</v>
          </cell>
          <cell r="N69" t="str">
            <v>大滝町2丁目　底地④</v>
          </cell>
          <cell r="O69" t="str">
            <v>非連結</v>
          </cell>
          <cell r="P69"/>
          <cell r="Q69" t="str">
            <v>●</v>
          </cell>
          <cell r="R69" t="str">
            <v>●</v>
          </cell>
          <cell r="S69" t="str">
            <v>●</v>
          </cell>
          <cell r="T69" t="str">
            <v>●</v>
          </cell>
          <cell r="U69" t="str">
            <v>●</v>
          </cell>
          <cell r="V69" t="str">
            <v>●</v>
          </cell>
          <cell r="W69" t="str">
            <v>バリューアップ</v>
          </cell>
          <cell r="X69" t="str">
            <v>棚卸資産</v>
          </cell>
          <cell r="Y69" t="str">
            <v>不動産再生</v>
          </cell>
          <cell r="Z69" t="str">
            <v>営投有価証券</v>
          </cell>
          <cell r="AA69" t="str">
            <v>非連結</v>
          </cell>
          <cell r="AB69" t="str">
            <v>なし</v>
          </cell>
          <cell r="AC69" t="str">
            <v>-</v>
          </cell>
          <cell r="AD69" t="str">
            <v>IES</v>
          </cell>
          <cell r="AE69">
            <v>40452</v>
          </cell>
          <cell r="AF69"/>
          <cell r="AG69" t="str">
            <v>山京ビル株式会社</v>
          </cell>
          <cell r="AH69" t="str">
            <v>なし（土地・底地）</v>
          </cell>
          <cell r="AI69" t="str">
            <v>岩井</v>
          </cell>
          <cell r="AJ69" t="str">
            <v>秋吉</v>
          </cell>
          <cell r="AM69" t="str">
            <v>関東</v>
          </cell>
          <cell r="AN69" t="str">
            <v>その他首都圏</v>
          </cell>
          <cell r="AO69" t="str">
            <v>その他底地</v>
          </cell>
          <cell r="AP69" t="str">
            <v>神奈川県横須賀市</v>
          </cell>
          <cell r="AQ69" t="str">
            <v>神奈川県横須賀市大滝町2丁目</v>
          </cell>
          <cell r="AX69" t="str">
            <v>底地</v>
          </cell>
          <cell r="AY69" t="str">
            <v>底地</v>
          </cell>
          <cell r="AZ69" t="str">
            <v>-</v>
          </cell>
          <cell r="BA69" t="str">
            <v>-</v>
          </cell>
          <cell r="BB69" t="str">
            <v>-</v>
          </cell>
          <cell r="BC69" t="str">
            <v>-</v>
          </cell>
          <cell r="BD69" t="str">
            <v>-</v>
          </cell>
          <cell r="BE69" t="str">
            <v>-</v>
          </cell>
          <cell r="BF69" t="str">
            <v>-</v>
          </cell>
          <cell r="BG69" t="str">
            <v>-</v>
          </cell>
          <cell r="BH69" t="str">
            <v>-</v>
          </cell>
          <cell r="BI69" t="str">
            <v>-</v>
          </cell>
          <cell r="BJ69" t="str">
            <v>-</v>
          </cell>
          <cell r="BK69" t="str">
            <v>-</v>
          </cell>
          <cell r="BL69" t="str">
            <v>-</v>
          </cell>
          <cell r="BM69" t="str">
            <v>-</v>
          </cell>
          <cell r="BN69" t="str">
            <v>-</v>
          </cell>
          <cell r="BO69">
            <v>40238</v>
          </cell>
          <cell r="BP69" t="str">
            <v>10億未満</v>
          </cell>
          <cell r="BQ69" t="str">
            <v>3億未満</v>
          </cell>
          <cell r="BR69">
            <v>28800000</v>
          </cell>
          <cell r="BS69">
            <v>40452</v>
          </cell>
          <cell r="BT69">
            <v>28800000</v>
          </cell>
          <cell r="BU69" t="str">
            <v>-</v>
          </cell>
          <cell r="BV69">
            <v>4714405.0000000373</v>
          </cell>
          <cell r="BZ69" t="str">
            <v>-</v>
          </cell>
          <cell r="CC69" t="str">
            <v>-</v>
          </cell>
          <cell r="CE69">
            <v>63000000</v>
          </cell>
          <cell r="CF69">
            <v>42064</v>
          </cell>
          <cell r="CG69">
            <v>5</v>
          </cell>
          <cell r="CH69">
            <v>5077000</v>
          </cell>
          <cell r="CI69">
            <v>28800000</v>
          </cell>
          <cell r="CJ69">
            <v>28800000</v>
          </cell>
          <cell r="CK69">
            <v>28800000</v>
          </cell>
          <cell r="CL69">
            <v>0</v>
          </cell>
          <cell r="CN69">
            <v>28800000</v>
          </cell>
          <cell r="CR69" t="str">
            <v>-</v>
          </cell>
          <cell r="CS69">
            <v>28800000</v>
          </cell>
          <cell r="CT69" t="str">
            <v>-</v>
          </cell>
          <cell r="CU69" t="str">
            <v>-</v>
          </cell>
          <cell r="CV69" t="str">
            <v>-</v>
          </cell>
          <cell r="CW69" t="str">
            <v>-</v>
          </cell>
          <cell r="CX69" t="str">
            <v>-</v>
          </cell>
          <cell r="CY69">
            <v>41820</v>
          </cell>
          <cell r="CZ69">
            <v>63000000</v>
          </cell>
          <cell r="DA69" t="str">
            <v>収益</v>
          </cell>
          <cell r="DB69">
            <v>8.0600000000000005E-2</v>
          </cell>
          <cell r="DC69">
            <v>5077800</v>
          </cell>
          <cell r="DD69" t="str">
            <v>-</v>
          </cell>
          <cell r="DG69">
            <v>28800000</v>
          </cell>
          <cell r="DH69" t="str">
            <v>-</v>
          </cell>
          <cell r="DI69" t="str">
            <v>-</v>
          </cell>
          <cell r="DJ69" t="str">
            <v>-</v>
          </cell>
          <cell r="DK69" t="str">
            <v>-</v>
          </cell>
          <cell r="DL69" t="str">
            <v>-</v>
          </cell>
          <cell r="DM69" t="str">
            <v>-</v>
          </cell>
          <cell r="DN69" t="str">
            <v>-</v>
          </cell>
          <cell r="DO69" t="str">
            <v>-</v>
          </cell>
          <cell r="DP69" t="str">
            <v>-</v>
          </cell>
          <cell r="DQ69" t="str">
            <v>-</v>
          </cell>
          <cell r="DR69" t="str">
            <v>-</v>
          </cell>
          <cell r="DS69" t="str">
            <v>-</v>
          </cell>
          <cell r="DT69" t="str">
            <v>-</v>
          </cell>
          <cell r="DU69" t="str">
            <v>-</v>
          </cell>
          <cell r="DV69" t="str">
            <v>-</v>
          </cell>
          <cell r="DW69" t="str">
            <v>-</v>
          </cell>
          <cell r="DX69" t="str">
            <v>-</v>
          </cell>
          <cell r="DY69" t="str">
            <v>-</v>
          </cell>
          <cell r="DZ69" t="str">
            <v>-</v>
          </cell>
          <cell r="EA69" t="str">
            <v>-</v>
          </cell>
          <cell r="EB69" t="str">
            <v>-</v>
          </cell>
          <cell r="EC69" t="str">
            <v>-</v>
          </cell>
          <cell r="ED69" t="str">
            <v>-</v>
          </cell>
          <cell r="EE69" t="str">
            <v>-</v>
          </cell>
          <cell r="EF69" t="str">
            <v>-</v>
          </cell>
          <cell r="EG69" t="str">
            <v>-</v>
          </cell>
          <cell r="EH69" t="str">
            <v>-</v>
          </cell>
          <cell r="EI69" t="str">
            <v>-</v>
          </cell>
          <cell r="EJ69" t="str">
            <v>-</v>
          </cell>
          <cell r="EK69" t="str">
            <v>-</v>
          </cell>
          <cell r="EL69" t="str">
            <v>-</v>
          </cell>
          <cell r="EM69" t="str">
            <v>-</v>
          </cell>
          <cell r="EN69" t="str">
            <v>-</v>
          </cell>
          <cell r="EO69" t="str">
            <v>-</v>
          </cell>
          <cell r="EP69" t="str">
            <v>-</v>
          </cell>
          <cell r="EQ69" t="str">
            <v>-</v>
          </cell>
          <cell r="ES69" t="str">
            <v>-</v>
          </cell>
          <cell r="ET69" t="str">
            <v>×</v>
          </cell>
          <cell r="EU69" t="str">
            <v>-</v>
          </cell>
          <cell r="EW69" t="str">
            <v>-</v>
          </cell>
          <cell r="EX69" t="str">
            <v>-</v>
          </cell>
          <cell r="EY69" t="str">
            <v>-</v>
          </cell>
          <cell r="EZ69" t="str">
            <v>-</v>
          </cell>
          <cell r="FA69" t="str">
            <v>-</v>
          </cell>
          <cell r="FB69" t="str">
            <v>-</v>
          </cell>
          <cell r="FC69" t="str">
            <v>-</v>
          </cell>
          <cell r="FD69" t="str">
            <v>-</v>
          </cell>
          <cell r="FE69" t="str">
            <v>-</v>
          </cell>
          <cell r="FF69" t="str">
            <v>-</v>
          </cell>
          <cell r="FG69" t="str">
            <v>-</v>
          </cell>
          <cell r="FH69" t="str">
            <v>-</v>
          </cell>
          <cell r="FJ69" t="str">
            <v>-</v>
          </cell>
          <cell r="FK69" t="str">
            <v>-</v>
          </cell>
          <cell r="FL69" t="str">
            <v>-</v>
          </cell>
          <cell r="FM69" t="str">
            <v>-</v>
          </cell>
          <cell r="FO69" t="str">
            <v>NRL</v>
          </cell>
          <cell r="FP69"/>
          <cell r="FQ69" t="str">
            <v>-</v>
          </cell>
          <cell r="FR69" t="str">
            <v>-</v>
          </cell>
          <cell r="FS69" t="str">
            <v>-</v>
          </cell>
        </row>
        <row r="70">
          <cell r="H70">
            <v>203131</v>
          </cell>
          <cell r="I70" t="str">
            <v>私募ﾌｧﾝﾄﾞ案件</v>
          </cell>
          <cell r="K70" t="str">
            <v>ストーン・ファースト(共益地所)</v>
          </cell>
          <cell r="L70" t="str">
            <v>合同会社ストーンファースト（共益地所株式会社）</v>
          </cell>
          <cell r="M70" t="str">
            <v>12月</v>
          </cell>
          <cell r="N70" t="str">
            <v>若松町1丁目　底地①</v>
          </cell>
          <cell r="O70" t="str">
            <v>非連結</v>
          </cell>
          <cell r="P70"/>
          <cell r="Q70" t="str">
            <v>●</v>
          </cell>
          <cell r="R70" t="str">
            <v>●</v>
          </cell>
          <cell r="S70" t="str">
            <v>●</v>
          </cell>
          <cell r="T70" t="str">
            <v>●</v>
          </cell>
          <cell r="U70" t="str">
            <v>●</v>
          </cell>
          <cell r="V70" t="str">
            <v>●</v>
          </cell>
          <cell r="W70" t="str">
            <v>バリューアップ</v>
          </cell>
          <cell r="X70" t="str">
            <v>棚卸資産</v>
          </cell>
          <cell r="Y70" t="str">
            <v>不動産再生</v>
          </cell>
          <cell r="Z70" t="str">
            <v>営投有価証券</v>
          </cell>
          <cell r="AA70" t="str">
            <v>非連結</v>
          </cell>
          <cell r="AB70" t="str">
            <v>あり</v>
          </cell>
          <cell r="AC70" t="str">
            <v>-</v>
          </cell>
          <cell r="AD70" t="str">
            <v>IES</v>
          </cell>
          <cell r="AE70">
            <v>40452</v>
          </cell>
          <cell r="AF70"/>
          <cell r="AG70" t="str">
            <v>山京ビル株式会社</v>
          </cell>
          <cell r="AH70" t="str">
            <v>なし（土地・底地）</v>
          </cell>
          <cell r="AI70" t="str">
            <v>岩井</v>
          </cell>
          <cell r="AJ70" t="str">
            <v>秋吉</v>
          </cell>
          <cell r="AM70" t="str">
            <v>関東</v>
          </cell>
          <cell r="AN70" t="str">
            <v>その他首都圏</v>
          </cell>
          <cell r="AO70" t="str">
            <v>その他底地</v>
          </cell>
          <cell r="AP70" t="str">
            <v>神奈川県横須賀市</v>
          </cell>
          <cell r="AQ70" t="str">
            <v>神奈川県横須賀市若松町1丁目</v>
          </cell>
          <cell r="AX70" t="str">
            <v>底地</v>
          </cell>
          <cell r="AY70" t="str">
            <v>底地</v>
          </cell>
          <cell r="AZ70" t="str">
            <v>-</v>
          </cell>
          <cell r="BA70" t="str">
            <v>-</v>
          </cell>
          <cell r="BB70" t="str">
            <v>-</v>
          </cell>
          <cell r="BC70" t="str">
            <v>-</v>
          </cell>
          <cell r="BD70" t="str">
            <v>-</v>
          </cell>
          <cell r="BE70" t="str">
            <v>-</v>
          </cell>
          <cell r="BF70" t="str">
            <v>-</v>
          </cell>
          <cell r="BG70" t="str">
            <v>-</v>
          </cell>
          <cell r="BH70" t="str">
            <v>-</v>
          </cell>
          <cell r="BI70" t="str">
            <v>-</v>
          </cell>
          <cell r="BJ70" t="str">
            <v>-</v>
          </cell>
          <cell r="BK70" t="str">
            <v>-</v>
          </cell>
          <cell r="BL70" t="str">
            <v>-</v>
          </cell>
          <cell r="BM70" t="str">
            <v>-</v>
          </cell>
          <cell r="BN70" t="str">
            <v>-</v>
          </cell>
          <cell r="BO70">
            <v>40238</v>
          </cell>
          <cell r="BP70" t="str">
            <v>10億未満</v>
          </cell>
          <cell r="BQ70" t="str">
            <v>3億未満</v>
          </cell>
          <cell r="BR70">
            <v>136000000</v>
          </cell>
          <cell r="BS70">
            <v>40452</v>
          </cell>
          <cell r="BT70">
            <v>136000000</v>
          </cell>
          <cell r="BU70" t="str">
            <v>-</v>
          </cell>
          <cell r="BV70">
            <v>21887593.000000037</v>
          </cell>
          <cell r="BZ70" t="str">
            <v>-</v>
          </cell>
          <cell r="CC70" t="str">
            <v>-</v>
          </cell>
          <cell r="CE70">
            <v>281000000</v>
          </cell>
          <cell r="CF70">
            <v>42064</v>
          </cell>
          <cell r="CG70">
            <v>5</v>
          </cell>
          <cell r="CH70">
            <v>22493915.999999993</v>
          </cell>
          <cell r="CI70">
            <v>136000000</v>
          </cell>
          <cell r="CJ70">
            <v>136000000</v>
          </cell>
          <cell r="CK70">
            <v>136000000</v>
          </cell>
          <cell r="CL70">
            <v>-356614.84501845017</v>
          </cell>
          <cell r="CN70">
            <v>135643385.15498155</v>
          </cell>
          <cell r="CR70" t="str">
            <v>-</v>
          </cell>
          <cell r="CS70">
            <v>135643385.15498155</v>
          </cell>
          <cell r="CT70" t="str">
            <v>-</v>
          </cell>
          <cell r="CU70" t="str">
            <v>-</v>
          </cell>
          <cell r="CV70" t="str">
            <v>-</v>
          </cell>
          <cell r="CW70" t="str">
            <v>-</v>
          </cell>
          <cell r="CX70" t="str">
            <v>-</v>
          </cell>
          <cell r="CY70">
            <v>41820</v>
          </cell>
          <cell r="CZ70">
            <v>281000000</v>
          </cell>
          <cell r="DA70" t="str">
            <v>収益</v>
          </cell>
          <cell r="DB70">
            <v>0.08</v>
          </cell>
          <cell r="DC70">
            <v>22480000</v>
          </cell>
          <cell r="DD70" t="str">
            <v>-</v>
          </cell>
          <cell r="DG70">
            <v>135643385.15498155</v>
          </cell>
          <cell r="DH70" t="str">
            <v>-</v>
          </cell>
          <cell r="DI70" t="str">
            <v>-</v>
          </cell>
          <cell r="DJ70" t="str">
            <v>-</v>
          </cell>
          <cell r="DK70" t="str">
            <v>-</v>
          </cell>
          <cell r="DL70" t="str">
            <v>-</v>
          </cell>
          <cell r="DM70" t="str">
            <v>-</v>
          </cell>
          <cell r="DN70" t="str">
            <v>-</v>
          </cell>
          <cell r="DO70" t="str">
            <v>-</v>
          </cell>
          <cell r="DP70" t="str">
            <v>-</v>
          </cell>
          <cell r="DQ70" t="str">
            <v>-</v>
          </cell>
          <cell r="DR70" t="str">
            <v>-</v>
          </cell>
          <cell r="DS70" t="str">
            <v>-</v>
          </cell>
          <cell r="DT70" t="str">
            <v>-</v>
          </cell>
          <cell r="DU70" t="str">
            <v>-</v>
          </cell>
          <cell r="DV70" t="str">
            <v>-</v>
          </cell>
          <cell r="DW70" t="str">
            <v>-</v>
          </cell>
          <cell r="DX70" t="str">
            <v>-</v>
          </cell>
          <cell r="DY70" t="str">
            <v>-</v>
          </cell>
          <cell r="DZ70" t="str">
            <v>-</v>
          </cell>
          <cell r="EA70" t="str">
            <v>-</v>
          </cell>
          <cell r="EB70" t="str">
            <v>-</v>
          </cell>
          <cell r="EC70" t="str">
            <v>-</v>
          </cell>
          <cell r="ED70" t="str">
            <v>-</v>
          </cell>
          <cell r="EE70" t="str">
            <v>-</v>
          </cell>
          <cell r="EF70" t="str">
            <v>-</v>
          </cell>
          <cell r="EG70" t="str">
            <v>-</v>
          </cell>
          <cell r="EH70" t="str">
            <v>-</v>
          </cell>
          <cell r="EI70" t="str">
            <v>-</v>
          </cell>
          <cell r="EJ70" t="str">
            <v>-</v>
          </cell>
          <cell r="EK70" t="str">
            <v>-</v>
          </cell>
          <cell r="EL70" t="str">
            <v>-</v>
          </cell>
          <cell r="EM70" t="str">
            <v>-</v>
          </cell>
          <cell r="EN70" t="str">
            <v>-</v>
          </cell>
          <cell r="EO70" t="str">
            <v>-</v>
          </cell>
          <cell r="EP70" t="str">
            <v>-</v>
          </cell>
          <cell r="EQ70" t="str">
            <v>-</v>
          </cell>
          <cell r="ES70" t="str">
            <v>-</v>
          </cell>
          <cell r="ET70" t="str">
            <v>×</v>
          </cell>
          <cell r="EU70" t="str">
            <v>-</v>
          </cell>
          <cell r="EW70" t="str">
            <v>-</v>
          </cell>
          <cell r="EX70" t="str">
            <v>-</v>
          </cell>
          <cell r="EY70" t="str">
            <v>-</v>
          </cell>
          <cell r="EZ70" t="str">
            <v>-</v>
          </cell>
          <cell r="FA70" t="str">
            <v>-</v>
          </cell>
          <cell r="FB70" t="str">
            <v>-</v>
          </cell>
          <cell r="FC70" t="str">
            <v>-</v>
          </cell>
          <cell r="FD70" t="str">
            <v>-</v>
          </cell>
          <cell r="FE70" t="str">
            <v>-</v>
          </cell>
          <cell r="FF70" t="str">
            <v>-</v>
          </cell>
          <cell r="FG70" t="str">
            <v>-</v>
          </cell>
          <cell r="FH70" t="str">
            <v>-</v>
          </cell>
          <cell r="FJ70" t="str">
            <v>-</v>
          </cell>
          <cell r="FK70" t="str">
            <v>-</v>
          </cell>
          <cell r="FL70" t="str">
            <v>-</v>
          </cell>
          <cell r="FM70" t="str">
            <v>-</v>
          </cell>
          <cell r="FO70" t="str">
            <v>NRL</v>
          </cell>
          <cell r="FP70"/>
          <cell r="FQ70" t="str">
            <v>-</v>
          </cell>
          <cell r="FR70" t="str">
            <v>-</v>
          </cell>
          <cell r="FS70" t="str">
            <v>-</v>
          </cell>
        </row>
        <row r="71">
          <cell r="H71">
            <v>203132</v>
          </cell>
          <cell r="I71" t="str">
            <v>私募ﾌｧﾝﾄﾞ案件</v>
          </cell>
          <cell r="K71" t="str">
            <v>ストーン・ファースト(共益地所)</v>
          </cell>
          <cell r="L71" t="str">
            <v>合同会社ストーンファースト（共益地所株式会社）</v>
          </cell>
          <cell r="M71" t="str">
            <v>12月</v>
          </cell>
          <cell r="N71" t="str">
            <v>若松町1丁目　底地②</v>
          </cell>
          <cell r="O71" t="str">
            <v>非連結</v>
          </cell>
          <cell r="P71"/>
          <cell r="Q71" t="str">
            <v>●</v>
          </cell>
          <cell r="R71" t="str">
            <v>●</v>
          </cell>
          <cell r="S71" t="str">
            <v>●</v>
          </cell>
          <cell r="T71" t="str">
            <v>●</v>
          </cell>
          <cell r="U71" t="str">
            <v>●</v>
          </cell>
          <cell r="V71" t="str">
            <v>●</v>
          </cell>
          <cell r="W71" t="str">
            <v>バリューアップ</v>
          </cell>
          <cell r="X71" t="str">
            <v>棚卸資産</v>
          </cell>
          <cell r="Y71" t="str">
            <v>不動産再生</v>
          </cell>
          <cell r="Z71" t="str">
            <v>営投有価証券</v>
          </cell>
          <cell r="AA71" t="str">
            <v>非連結</v>
          </cell>
          <cell r="AB71" t="str">
            <v>なし</v>
          </cell>
          <cell r="AC71" t="str">
            <v>-</v>
          </cell>
          <cell r="AD71" t="str">
            <v>IES</v>
          </cell>
          <cell r="AE71">
            <v>40452</v>
          </cell>
          <cell r="AF71"/>
          <cell r="AG71" t="str">
            <v>山京ビル株式会社</v>
          </cell>
          <cell r="AH71" t="str">
            <v>なし（土地・底地）</v>
          </cell>
          <cell r="AI71" t="str">
            <v>岩井</v>
          </cell>
          <cell r="AJ71" t="str">
            <v>秋吉</v>
          </cell>
          <cell r="AM71" t="str">
            <v>関東</v>
          </cell>
          <cell r="AN71" t="str">
            <v>その他首都圏</v>
          </cell>
          <cell r="AO71" t="str">
            <v>その他底地</v>
          </cell>
          <cell r="AP71" t="str">
            <v>神奈川県横須賀市</v>
          </cell>
          <cell r="AQ71" t="str">
            <v>神奈川県横須賀市若松町1丁目</v>
          </cell>
          <cell r="AX71" t="str">
            <v>底地</v>
          </cell>
          <cell r="AY71" t="str">
            <v>底地</v>
          </cell>
          <cell r="AZ71" t="str">
            <v>-</v>
          </cell>
          <cell r="BA71" t="str">
            <v>-</v>
          </cell>
          <cell r="BB71" t="str">
            <v>-</v>
          </cell>
          <cell r="BC71" t="str">
            <v>-</v>
          </cell>
          <cell r="BD71" t="str">
            <v>-</v>
          </cell>
          <cell r="BE71" t="str">
            <v>-</v>
          </cell>
          <cell r="BF71" t="str">
            <v>-</v>
          </cell>
          <cell r="BG71" t="str">
            <v>-</v>
          </cell>
          <cell r="BH71" t="str">
            <v>-</v>
          </cell>
          <cell r="BI71" t="str">
            <v>-</v>
          </cell>
          <cell r="BJ71" t="str">
            <v>-</v>
          </cell>
          <cell r="BK71" t="str">
            <v>-</v>
          </cell>
          <cell r="BL71" t="str">
            <v>-</v>
          </cell>
          <cell r="BM71" t="str">
            <v>-</v>
          </cell>
          <cell r="BN71" t="str">
            <v>-</v>
          </cell>
          <cell r="BO71">
            <v>40238</v>
          </cell>
          <cell r="BP71" t="str">
            <v>10億未満</v>
          </cell>
          <cell r="BQ71" t="str">
            <v>3億未満</v>
          </cell>
          <cell r="BR71">
            <v>200000000</v>
          </cell>
          <cell r="BS71">
            <v>40452</v>
          </cell>
          <cell r="BT71">
            <v>200000000</v>
          </cell>
          <cell r="BU71" t="str">
            <v>-</v>
          </cell>
          <cell r="BV71">
            <v>24132553.000000037</v>
          </cell>
          <cell r="BZ71" t="str">
            <v>-</v>
          </cell>
          <cell r="CC71" t="str">
            <v>-</v>
          </cell>
          <cell r="CE71">
            <v>320000000</v>
          </cell>
          <cell r="CF71">
            <v>42064</v>
          </cell>
          <cell r="CG71">
            <v>5</v>
          </cell>
          <cell r="CH71">
            <v>25669800</v>
          </cell>
          <cell r="CI71">
            <v>200000000</v>
          </cell>
          <cell r="CJ71">
            <v>200000000</v>
          </cell>
          <cell r="CK71">
            <v>200000000</v>
          </cell>
          <cell r="CL71">
            <v>0</v>
          </cell>
          <cell r="CN71">
            <v>200000000</v>
          </cell>
          <cell r="CR71" t="str">
            <v>-</v>
          </cell>
          <cell r="CS71">
            <v>200000000</v>
          </cell>
          <cell r="CT71" t="str">
            <v>-</v>
          </cell>
          <cell r="CU71" t="str">
            <v>-</v>
          </cell>
          <cell r="CV71" t="str">
            <v>-</v>
          </cell>
          <cell r="CW71" t="str">
            <v>-</v>
          </cell>
          <cell r="CX71" t="str">
            <v>-</v>
          </cell>
          <cell r="CY71">
            <v>41820</v>
          </cell>
          <cell r="CZ71">
            <v>320000000</v>
          </cell>
          <cell r="DA71" t="str">
            <v>収益</v>
          </cell>
          <cell r="DB71">
            <v>8.0199999999999994E-2</v>
          </cell>
          <cell r="DC71">
            <v>25663999.999999996</v>
          </cell>
          <cell r="DD71" t="str">
            <v>-</v>
          </cell>
          <cell r="DG71">
            <v>200000000</v>
          </cell>
          <cell r="DH71" t="str">
            <v>-</v>
          </cell>
          <cell r="DI71" t="str">
            <v>-</v>
          </cell>
          <cell r="DJ71" t="str">
            <v>-</v>
          </cell>
          <cell r="DK71" t="str">
            <v>-</v>
          </cell>
          <cell r="DL71" t="str">
            <v>-</v>
          </cell>
          <cell r="DM71" t="str">
            <v>-</v>
          </cell>
          <cell r="DN71" t="str">
            <v>-</v>
          </cell>
          <cell r="DO71" t="str">
            <v>-</v>
          </cell>
          <cell r="DP71" t="str">
            <v>-</v>
          </cell>
          <cell r="DQ71" t="str">
            <v>-</v>
          </cell>
          <cell r="DR71" t="str">
            <v>-</v>
          </cell>
          <cell r="DS71" t="str">
            <v>-</v>
          </cell>
          <cell r="DT71" t="str">
            <v>-</v>
          </cell>
          <cell r="DU71" t="str">
            <v>-</v>
          </cell>
          <cell r="DV71" t="str">
            <v>-</v>
          </cell>
          <cell r="DW71" t="str">
            <v>-</v>
          </cell>
          <cell r="DX71" t="str">
            <v>-</v>
          </cell>
          <cell r="DY71" t="str">
            <v>-</v>
          </cell>
          <cell r="DZ71" t="str">
            <v>-</v>
          </cell>
          <cell r="EA71" t="str">
            <v>-</v>
          </cell>
          <cell r="EB71" t="str">
            <v>-</v>
          </cell>
          <cell r="EC71" t="str">
            <v>-</v>
          </cell>
          <cell r="ED71" t="str">
            <v>-</v>
          </cell>
          <cell r="EE71" t="str">
            <v>-</v>
          </cell>
          <cell r="EF71" t="str">
            <v>-</v>
          </cell>
          <cell r="EG71" t="str">
            <v>-</v>
          </cell>
          <cell r="EH71" t="str">
            <v>-</v>
          </cell>
          <cell r="EI71" t="str">
            <v>-</v>
          </cell>
          <cell r="EJ71" t="str">
            <v>-</v>
          </cell>
          <cell r="EK71" t="str">
            <v>-</v>
          </cell>
          <cell r="EL71" t="str">
            <v>-</v>
          </cell>
          <cell r="EM71" t="str">
            <v>-</v>
          </cell>
          <cell r="EN71" t="str">
            <v>-</v>
          </cell>
          <cell r="EO71" t="str">
            <v>-</v>
          </cell>
          <cell r="EP71" t="str">
            <v>-</v>
          </cell>
          <cell r="EQ71" t="str">
            <v>-</v>
          </cell>
          <cell r="ES71" t="str">
            <v>-</v>
          </cell>
          <cell r="ET71" t="str">
            <v>×</v>
          </cell>
          <cell r="EU71" t="str">
            <v>-</v>
          </cell>
          <cell r="EW71" t="str">
            <v>-</v>
          </cell>
          <cell r="EX71" t="str">
            <v>-</v>
          </cell>
          <cell r="EY71" t="str">
            <v>-</v>
          </cell>
          <cell r="EZ71" t="str">
            <v>-</v>
          </cell>
          <cell r="FA71" t="str">
            <v>-</v>
          </cell>
          <cell r="FB71" t="str">
            <v>-</v>
          </cell>
          <cell r="FC71" t="str">
            <v>-</v>
          </cell>
          <cell r="FD71" t="str">
            <v>-</v>
          </cell>
          <cell r="FE71" t="str">
            <v>-</v>
          </cell>
          <cell r="FF71" t="str">
            <v>-</v>
          </cell>
          <cell r="FG71" t="str">
            <v>-</v>
          </cell>
          <cell r="FH71" t="str">
            <v>-</v>
          </cell>
          <cell r="FJ71" t="str">
            <v>-</v>
          </cell>
          <cell r="FK71" t="str">
            <v>-</v>
          </cell>
          <cell r="FL71" t="str">
            <v>-</v>
          </cell>
          <cell r="FM71" t="str">
            <v>-</v>
          </cell>
          <cell r="FO71" t="str">
            <v>NRL</v>
          </cell>
          <cell r="FP71"/>
          <cell r="FQ71" t="str">
            <v>-</v>
          </cell>
          <cell r="FR71" t="str">
            <v>-</v>
          </cell>
          <cell r="FS71" t="str">
            <v>-</v>
          </cell>
        </row>
        <row r="72">
          <cell r="H72">
            <v>203133</v>
          </cell>
          <cell r="I72" t="str">
            <v>私募ﾌｧﾝﾄﾞ案件</v>
          </cell>
          <cell r="K72" t="str">
            <v>ストーン・ファースト(共益地所)</v>
          </cell>
          <cell r="L72" t="str">
            <v>合同会社ストーンファースト（共益地所株式会社）</v>
          </cell>
          <cell r="M72" t="str">
            <v>12月</v>
          </cell>
          <cell r="N72" t="str">
            <v>若松町3丁目　底地①</v>
          </cell>
          <cell r="O72" t="str">
            <v>非連結</v>
          </cell>
          <cell r="P72"/>
          <cell r="Q72" t="str">
            <v>●</v>
          </cell>
          <cell r="R72" t="str">
            <v>●</v>
          </cell>
          <cell r="S72" t="str">
            <v>●</v>
          </cell>
          <cell r="T72" t="str">
            <v>●</v>
          </cell>
          <cell r="U72" t="str">
            <v>●</v>
          </cell>
          <cell r="V72" t="str">
            <v>●</v>
          </cell>
          <cell r="W72" t="str">
            <v>バリューアップ</v>
          </cell>
          <cell r="X72" t="str">
            <v>棚卸資産</v>
          </cell>
          <cell r="Y72" t="str">
            <v>不動産再生</v>
          </cell>
          <cell r="Z72" t="str">
            <v>営投有価証券</v>
          </cell>
          <cell r="AA72" t="str">
            <v>非連結</v>
          </cell>
          <cell r="AB72" t="str">
            <v>あり</v>
          </cell>
          <cell r="AC72" t="str">
            <v>-</v>
          </cell>
          <cell r="AD72" t="str">
            <v>IES</v>
          </cell>
          <cell r="AE72">
            <v>40452</v>
          </cell>
          <cell r="AF72"/>
          <cell r="AG72" t="str">
            <v>山京ビル株式会社</v>
          </cell>
          <cell r="AH72" t="str">
            <v>なし（土地・底地）</v>
          </cell>
          <cell r="AI72" t="str">
            <v>岩井</v>
          </cell>
          <cell r="AJ72" t="str">
            <v>秋吉</v>
          </cell>
          <cell r="AM72" t="str">
            <v>関東</v>
          </cell>
          <cell r="AN72" t="str">
            <v>その他首都圏</v>
          </cell>
          <cell r="AO72" t="str">
            <v>その他底地</v>
          </cell>
          <cell r="AP72" t="str">
            <v>神奈川県横須賀市</v>
          </cell>
          <cell r="AQ72" t="str">
            <v>神奈川県横須賀市若松町3丁目</v>
          </cell>
          <cell r="AX72" t="str">
            <v>底地</v>
          </cell>
          <cell r="AY72" t="str">
            <v>底地</v>
          </cell>
          <cell r="AZ72" t="str">
            <v>-</v>
          </cell>
          <cell r="BA72" t="str">
            <v>-</v>
          </cell>
          <cell r="BB72" t="str">
            <v>-</v>
          </cell>
          <cell r="BC72" t="str">
            <v>-</v>
          </cell>
          <cell r="BD72" t="str">
            <v>-</v>
          </cell>
          <cell r="BE72" t="str">
            <v>-</v>
          </cell>
          <cell r="BF72" t="str">
            <v>-</v>
          </cell>
          <cell r="BG72" t="str">
            <v>-</v>
          </cell>
          <cell r="BH72" t="str">
            <v>-</v>
          </cell>
          <cell r="BI72" t="str">
            <v>-</v>
          </cell>
          <cell r="BJ72" t="str">
            <v>-</v>
          </cell>
          <cell r="BK72" t="str">
            <v>-</v>
          </cell>
          <cell r="BL72" t="str">
            <v>-</v>
          </cell>
          <cell r="BM72" t="str">
            <v>-</v>
          </cell>
          <cell r="BN72" t="str">
            <v>-</v>
          </cell>
          <cell r="BO72">
            <v>40238</v>
          </cell>
          <cell r="BP72" t="str">
            <v>10億未満</v>
          </cell>
          <cell r="BQ72" t="str">
            <v>3億未満</v>
          </cell>
          <cell r="BR72">
            <v>59300000</v>
          </cell>
          <cell r="BS72">
            <v>40452</v>
          </cell>
          <cell r="BT72">
            <v>59300000</v>
          </cell>
          <cell r="BU72" t="str">
            <v>-</v>
          </cell>
          <cell r="BV72">
            <v>6080929.0000000373</v>
          </cell>
          <cell r="BZ72" t="str">
            <v>-</v>
          </cell>
          <cell r="CC72" t="str">
            <v>-</v>
          </cell>
          <cell r="CE72">
            <v>130100000</v>
          </cell>
          <cell r="CF72">
            <v>42064</v>
          </cell>
          <cell r="CG72">
            <v>5</v>
          </cell>
          <cell r="CH72">
            <v>6569588</v>
          </cell>
          <cell r="CI72">
            <v>59300000</v>
          </cell>
          <cell r="CJ72">
            <v>59300000</v>
          </cell>
          <cell r="CK72">
            <v>59300000</v>
          </cell>
          <cell r="CL72">
            <v>-141506.15498154983</v>
          </cell>
          <cell r="CN72">
            <v>59158493.845018446</v>
          </cell>
          <cell r="CR72" t="str">
            <v>-</v>
          </cell>
          <cell r="CS72">
            <v>59158493.845018446</v>
          </cell>
          <cell r="CT72" t="str">
            <v>-</v>
          </cell>
          <cell r="CU72" t="str">
            <v>-</v>
          </cell>
          <cell r="CV72" t="str">
            <v>-</v>
          </cell>
          <cell r="CW72" t="str">
            <v>-</v>
          </cell>
          <cell r="CX72" t="str">
            <v>-</v>
          </cell>
          <cell r="CY72">
            <v>41820</v>
          </cell>
          <cell r="CZ72">
            <v>130100000</v>
          </cell>
          <cell r="DA72" t="str">
            <v>路線価</v>
          </cell>
          <cell r="DB72">
            <v>5.0500000000000003E-2</v>
          </cell>
          <cell r="DC72">
            <v>6570050</v>
          </cell>
          <cell r="DD72" t="str">
            <v>-</v>
          </cell>
          <cell r="DG72">
            <v>59158493.845018446</v>
          </cell>
          <cell r="DH72" t="str">
            <v>-</v>
          </cell>
          <cell r="DI72" t="str">
            <v>-</v>
          </cell>
          <cell r="DJ72" t="str">
            <v>-</v>
          </cell>
          <cell r="DK72" t="str">
            <v>-</v>
          </cell>
          <cell r="DL72" t="str">
            <v>-</v>
          </cell>
          <cell r="DM72" t="str">
            <v>-</v>
          </cell>
          <cell r="DN72" t="str">
            <v>-</v>
          </cell>
          <cell r="DO72" t="str">
            <v>-</v>
          </cell>
          <cell r="DP72" t="str">
            <v>-</v>
          </cell>
          <cell r="DQ72" t="str">
            <v>-</v>
          </cell>
          <cell r="DR72" t="str">
            <v>-</v>
          </cell>
          <cell r="DS72" t="str">
            <v>-</v>
          </cell>
          <cell r="DT72" t="str">
            <v>-</v>
          </cell>
          <cell r="DU72" t="str">
            <v>-</v>
          </cell>
          <cell r="DV72" t="str">
            <v>-</v>
          </cell>
          <cell r="DW72" t="str">
            <v>-</v>
          </cell>
          <cell r="DX72" t="str">
            <v>-</v>
          </cell>
          <cell r="DY72" t="str">
            <v>-</v>
          </cell>
          <cell r="DZ72" t="str">
            <v>-</v>
          </cell>
          <cell r="EA72" t="str">
            <v>-</v>
          </cell>
          <cell r="EB72" t="str">
            <v>-</v>
          </cell>
          <cell r="EC72" t="str">
            <v>-</v>
          </cell>
          <cell r="ED72" t="str">
            <v>-</v>
          </cell>
          <cell r="EE72" t="str">
            <v>-</v>
          </cell>
          <cell r="EF72" t="str">
            <v>-</v>
          </cell>
          <cell r="EG72" t="str">
            <v>-</v>
          </cell>
          <cell r="EH72" t="str">
            <v>-</v>
          </cell>
          <cell r="EI72" t="str">
            <v>-</v>
          </cell>
          <cell r="EJ72" t="str">
            <v>-</v>
          </cell>
          <cell r="EK72" t="str">
            <v>-</v>
          </cell>
          <cell r="EL72" t="str">
            <v>-</v>
          </cell>
          <cell r="EM72" t="str">
            <v>-</v>
          </cell>
          <cell r="EN72" t="str">
            <v>-</v>
          </cell>
          <cell r="EO72" t="str">
            <v>-</v>
          </cell>
          <cell r="EP72" t="str">
            <v>-</v>
          </cell>
          <cell r="EQ72" t="str">
            <v>-</v>
          </cell>
          <cell r="ES72" t="str">
            <v>-</v>
          </cell>
          <cell r="ET72" t="str">
            <v>×</v>
          </cell>
          <cell r="EU72" t="str">
            <v>-</v>
          </cell>
          <cell r="EW72" t="str">
            <v>-</v>
          </cell>
          <cell r="EX72" t="str">
            <v>-</v>
          </cell>
          <cell r="EY72" t="str">
            <v>-</v>
          </cell>
          <cell r="EZ72" t="str">
            <v>-</v>
          </cell>
          <cell r="FA72" t="str">
            <v>-</v>
          </cell>
          <cell r="FB72" t="str">
            <v>-</v>
          </cell>
          <cell r="FC72" t="str">
            <v>-</v>
          </cell>
          <cell r="FD72" t="str">
            <v>-</v>
          </cell>
          <cell r="FE72" t="str">
            <v>-</v>
          </cell>
          <cell r="FF72" t="str">
            <v>-</v>
          </cell>
          <cell r="FG72" t="str">
            <v>-</v>
          </cell>
          <cell r="FH72" t="str">
            <v>-</v>
          </cell>
          <cell r="FJ72" t="str">
            <v>-</v>
          </cell>
          <cell r="FK72" t="str">
            <v>-</v>
          </cell>
          <cell r="FL72" t="str">
            <v>-</v>
          </cell>
          <cell r="FM72" t="str">
            <v>-</v>
          </cell>
          <cell r="FO72" t="str">
            <v>NRL</v>
          </cell>
          <cell r="FP72"/>
          <cell r="FQ72" t="str">
            <v>-</v>
          </cell>
          <cell r="FR72" t="str">
            <v>-</v>
          </cell>
          <cell r="FS72" t="str">
            <v>-</v>
          </cell>
        </row>
        <row r="73">
          <cell r="H73">
            <v>203134</v>
          </cell>
          <cell r="I73" t="str">
            <v>私募ﾌｧﾝﾄﾞ案件</v>
          </cell>
          <cell r="K73" t="str">
            <v>ストーン・ファースト(共益地所)</v>
          </cell>
          <cell r="L73" t="str">
            <v>合同会社ストーンファースト（共益地所株式会社）</v>
          </cell>
          <cell r="M73" t="str">
            <v>12月</v>
          </cell>
          <cell r="N73" t="str">
            <v>若松町3丁目　底地②</v>
          </cell>
          <cell r="O73" t="str">
            <v>非連結</v>
          </cell>
          <cell r="P73"/>
          <cell r="Q73" t="str">
            <v>●</v>
          </cell>
          <cell r="R73" t="str">
            <v>●</v>
          </cell>
          <cell r="S73" t="str">
            <v>●</v>
          </cell>
          <cell r="T73" t="str">
            <v>●</v>
          </cell>
          <cell r="U73" t="str">
            <v>●</v>
          </cell>
          <cell r="V73" t="str">
            <v>●</v>
          </cell>
          <cell r="W73" t="str">
            <v>バリューアップ</v>
          </cell>
          <cell r="X73" t="str">
            <v>棚卸資産</v>
          </cell>
          <cell r="Y73" t="str">
            <v>不動産再生</v>
          </cell>
          <cell r="Z73" t="str">
            <v>営投有価証券</v>
          </cell>
          <cell r="AA73" t="str">
            <v>非連結</v>
          </cell>
          <cell r="AB73" t="str">
            <v>なし</v>
          </cell>
          <cell r="AC73" t="str">
            <v>-</v>
          </cell>
          <cell r="AD73" t="str">
            <v>IES</v>
          </cell>
          <cell r="AE73">
            <v>40452</v>
          </cell>
          <cell r="AF73"/>
          <cell r="AG73" t="str">
            <v>山京ビル株式会社</v>
          </cell>
          <cell r="AH73" t="str">
            <v>なし（土地・底地）</v>
          </cell>
          <cell r="AI73" t="str">
            <v>岩井</v>
          </cell>
          <cell r="AJ73" t="str">
            <v>秋吉</v>
          </cell>
          <cell r="AM73" t="str">
            <v>関東</v>
          </cell>
          <cell r="AN73" t="str">
            <v>その他首都圏</v>
          </cell>
          <cell r="AO73" t="str">
            <v>その他底地</v>
          </cell>
          <cell r="AP73" t="str">
            <v>神奈川県横須賀市</v>
          </cell>
          <cell r="AQ73" t="str">
            <v>神奈川県横須賀市若松町3丁目</v>
          </cell>
          <cell r="AX73" t="str">
            <v>底地</v>
          </cell>
          <cell r="AY73" t="str">
            <v>底地</v>
          </cell>
          <cell r="AZ73" t="str">
            <v>-</v>
          </cell>
          <cell r="BA73" t="str">
            <v>-</v>
          </cell>
          <cell r="BB73" t="str">
            <v>-</v>
          </cell>
          <cell r="BC73" t="str">
            <v>-</v>
          </cell>
          <cell r="BD73" t="str">
            <v>-</v>
          </cell>
          <cell r="BE73" t="str">
            <v>-</v>
          </cell>
          <cell r="BF73" t="str">
            <v>-</v>
          </cell>
          <cell r="BG73" t="str">
            <v>-</v>
          </cell>
          <cell r="BH73" t="str">
            <v>-</v>
          </cell>
          <cell r="BI73" t="str">
            <v>-</v>
          </cell>
          <cell r="BJ73" t="str">
            <v>-</v>
          </cell>
          <cell r="BK73" t="str">
            <v>-</v>
          </cell>
          <cell r="BL73" t="str">
            <v>-</v>
          </cell>
          <cell r="BM73" t="str">
            <v>-</v>
          </cell>
          <cell r="BN73" t="str">
            <v>-</v>
          </cell>
          <cell r="BO73">
            <v>40238</v>
          </cell>
          <cell r="BP73" t="str">
            <v>10億未満</v>
          </cell>
          <cell r="BQ73" t="str">
            <v>3億未満</v>
          </cell>
          <cell r="BR73">
            <v>125800000</v>
          </cell>
          <cell r="BS73">
            <v>40452</v>
          </cell>
          <cell r="BT73">
            <v>125800000</v>
          </cell>
          <cell r="BU73" t="str">
            <v>-</v>
          </cell>
          <cell r="BV73">
            <v>23215285.000000037</v>
          </cell>
          <cell r="BZ73" t="str">
            <v>-</v>
          </cell>
          <cell r="CC73" t="str">
            <v>-</v>
          </cell>
          <cell r="CE73">
            <v>212648276.76836443</v>
          </cell>
          <cell r="CF73">
            <v>42064</v>
          </cell>
          <cell r="CG73">
            <v>5</v>
          </cell>
          <cell r="CH73">
            <v>18953868</v>
          </cell>
          <cell r="CI73">
            <v>139000000</v>
          </cell>
          <cell r="CJ73">
            <v>125844697</v>
          </cell>
          <cell r="CK73">
            <v>125844697</v>
          </cell>
          <cell r="CL73">
            <v>0</v>
          </cell>
          <cell r="CN73">
            <v>125844697</v>
          </cell>
          <cell r="CR73" t="str">
            <v>-</v>
          </cell>
          <cell r="CS73">
            <v>125844697</v>
          </cell>
          <cell r="CT73" t="str">
            <v>-</v>
          </cell>
          <cell r="CU73" t="str">
            <v>-</v>
          </cell>
          <cell r="CV73" t="str">
            <v>-</v>
          </cell>
          <cell r="CW73" t="str">
            <v>-</v>
          </cell>
          <cell r="CX73" t="str">
            <v>-</v>
          </cell>
          <cell r="CY73">
            <v>41820</v>
          </cell>
          <cell r="CZ73">
            <v>212648277</v>
          </cell>
          <cell r="DA73" t="str">
            <v>収益</v>
          </cell>
          <cell r="DB73">
            <v>8.9099999999999999E-2</v>
          </cell>
          <cell r="DC73">
            <v>18946961.480700001</v>
          </cell>
          <cell r="DD73" t="str">
            <v>-</v>
          </cell>
          <cell r="DG73">
            <v>125844697</v>
          </cell>
          <cell r="DH73" t="str">
            <v>-</v>
          </cell>
          <cell r="DI73" t="str">
            <v>-</v>
          </cell>
          <cell r="DJ73" t="str">
            <v>-</v>
          </cell>
          <cell r="DK73" t="str">
            <v>-</v>
          </cell>
          <cell r="DL73" t="str">
            <v>-</v>
          </cell>
          <cell r="DM73" t="str">
            <v>-</v>
          </cell>
          <cell r="DN73" t="str">
            <v>-</v>
          </cell>
          <cell r="DO73" t="str">
            <v>-</v>
          </cell>
          <cell r="DP73" t="str">
            <v>-</v>
          </cell>
          <cell r="DQ73" t="str">
            <v>-</v>
          </cell>
          <cell r="DR73" t="str">
            <v>-</v>
          </cell>
          <cell r="DS73" t="str">
            <v>-</v>
          </cell>
          <cell r="DT73" t="str">
            <v>-</v>
          </cell>
          <cell r="DU73" t="str">
            <v>-</v>
          </cell>
          <cell r="DV73" t="str">
            <v>-</v>
          </cell>
          <cell r="DW73" t="str">
            <v>-</v>
          </cell>
          <cell r="DX73" t="str">
            <v>-</v>
          </cell>
          <cell r="DY73" t="str">
            <v>-</v>
          </cell>
          <cell r="DZ73" t="str">
            <v>-</v>
          </cell>
          <cell r="EA73" t="str">
            <v>-</v>
          </cell>
          <cell r="EB73" t="str">
            <v>-</v>
          </cell>
          <cell r="EC73" t="str">
            <v>-</v>
          </cell>
          <cell r="ED73" t="str">
            <v>-</v>
          </cell>
          <cell r="EE73" t="str">
            <v>-</v>
          </cell>
          <cell r="EF73" t="str">
            <v>-</v>
          </cell>
          <cell r="EG73" t="str">
            <v>-</v>
          </cell>
          <cell r="EH73" t="str">
            <v>-</v>
          </cell>
          <cell r="EI73" t="str">
            <v>-</v>
          </cell>
          <cell r="EJ73" t="str">
            <v>-</v>
          </cell>
          <cell r="EK73" t="str">
            <v>-</v>
          </cell>
          <cell r="EL73" t="str">
            <v>-</v>
          </cell>
          <cell r="EM73" t="str">
            <v>-</v>
          </cell>
          <cell r="EN73" t="str">
            <v>-</v>
          </cell>
          <cell r="EO73" t="str">
            <v>-</v>
          </cell>
          <cell r="EP73" t="str">
            <v>-</v>
          </cell>
          <cell r="EQ73" t="str">
            <v>-</v>
          </cell>
          <cell r="ES73" t="str">
            <v>-</v>
          </cell>
          <cell r="ET73" t="str">
            <v>×</v>
          </cell>
          <cell r="EU73" t="str">
            <v>-</v>
          </cell>
          <cell r="EW73" t="str">
            <v>-</v>
          </cell>
          <cell r="EX73" t="str">
            <v>-</v>
          </cell>
          <cell r="EY73" t="str">
            <v>-</v>
          </cell>
          <cell r="EZ73" t="str">
            <v>-</v>
          </cell>
          <cell r="FA73" t="str">
            <v>-</v>
          </cell>
          <cell r="FB73" t="str">
            <v>-</v>
          </cell>
          <cell r="FC73" t="str">
            <v>-</v>
          </cell>
          <cell r="FD73" t="str">
            <v>-</v>
          </cell>
          <cell r="FE73" t="str">
            <v>-</v>
          </cell>
          <cell r="FF73" t="str">
            <v>-</v>
          </cell>
          <cell r="FG73" t="str">
            <v>-</v>
          </cell>
          <cell r="FH73" t="str">
            <v>-</v>
          </cell>
          <cell r="FJ73" t="str">
            <v>-</v>
          </cell>
          <cell r="FK73" t="str">
            <v>-</v>
          </cell>
          <cell r="FL73" t="str">
            <v>-</v>
          </cell>
          <cell r="FM73" t="str">
            <v>-</v>
          </cell>
          <cell r="FO73" t="str">
            <v>NRL</v>
          </cell>
          <cell r="FP73"/>
          <cell r="FQ73" t="str">
            <v>-</v>
          </cell>
          <cell r="FR73" t="str">
            <v>-</v>
          </cell>
          <cell r="FS73" t="str">
            <v>-</v>
          </cell>
        </row>
        <row r="74">
          <cell r="H74">
            <v>203135</v>
          </cell>
          <cell r="I74" t="str">
            <v>私募ﾌｧﾝﾄﾞ案件</v>
          </cell>
          <cell r="K74" t="str">
            <v>ストーン・ファースト(共益地所)</v>
          </cell>
          <cell r="L74" t="str">
            <v>合同会社ストーンファースト（共益地所株式会社）</v>
          </cell>
          <cell r="M74" t="str">
            <v>12月</v>
          </cell>
          <cell r="N74" t="str">
            <v>吉倉町1丁目　底地</v>
          </cell>
          <cell r="O74" t="str">
            <v>非連結</v>
          </cell>
          <cell r="P74"/>
          <cell r="Q74" t="str">
            <v>●</v>
          </cell>
          <cell r="R74" t="str">
            <v>●</v>
          </cell>
          <cell r="S74" t="str">
            <v>●</v>
          </cell>
          <cell r="T74" t="str">
            <v>●</v>
          </cell>
          <cell r="U74" t="str">
            <v>●</v>
          </cell>
          <cell r="V74" t="str">
            <v>●</v>
          </cell>
          <cell r="W74" t="str">
            <v>バリューアップ</v>
          </cell>
          <cell r="X74" t="str">
            <v>棚卸資産</v>
          </cell>
          <cell r="Y74" t="str">
            <v>不動産再生</v>
          </cell>
          <cell r="Z74" t="str">
            <v>営投有価証券</v>
          </cell>
          <cell r="AA74" t="str">
            <v>非連結</v>
          </cell>
          <cell r="AB74" t="str">
            <v>なし</v>
          </cell>
          <cell r="AC74" t="str">
            <v>-</v>
          </cell>
          <cell r="AD74" t="str">
            <v>IES</v>
          </cell>
          <cell r="AE74">
            <v>40452</v>
          </cell>
          <cell r="AF74"/>
          <cell r="AG74" t="str">
            <v>山京ビル株式会社</v>
          </cell>
          <cell r="AH74" t="str">
            <v>なし（土地・底地）</v>
          </cell>
          <cell r="AI74" t="str">
            <v>岩井</v>
          </cell>
          <cell r="AJ74" t="str">
            <v>秋吉</v>
          </cell>
          <cell r="AM74" t="str">
            <v>関東</v>
          </cell>
          <cell r="AN74" t="str">
            <v>その他首都圏</v>
          </cell>
          <cell r="AO74" t="str">
            <v>その他底地</v>
          </cell>
          <cell r="AP74" t="str">
            <v>神奈川県横須賀市</v>
          </cell>
          <cell r="AQ74" t="str">
            <v>神奈川県横須賀市吉倉町1丁目</v>
          </cell>
          <cell r="AX74" t="str">
            <v>底地</v>
          </cell>
          <cell r="AY74" t="str">
            <v>底地</v>
          </cell>
          <cell r="AZ74" t="str">
            <v>-</v>
          </cell>
          <cell r="BA74" t="str">
            <v>-</v>
          </cell>
          <cell r="BB74" t="str">
            <v>-</v>
          </cell>
          <cell r="BC74" t="str">
            <v>-</v>
          </cell>
          <cell r="BD74" t="str">
            <v>-</v>
          </cell>
          <cell r="BE74" t="str">
            <v>-</v>
          </cell>
          <cell r="BF74" t="str">
            <v>-</v>
          </cell>
          <cell r="BG74" t="str">
            <v>-</v>
          </cell>
          <cell r="BH74" t="str">
            <v>-</v>
          </cell>
          <cell r="BI74" t="str">
            <v>-</v>
          </cell>
          <cell r="BJ74" t="str">
            <v>-</v>
          </cell>
          <cell r="BK74" t="str">
            <v>-</v>
          </cell>
          <cell r="BL74" t="str">
            <v>-</v>
          </cell>
          <cell r="BM74" t="str">
            <v>-</v>
          </cell>
          <cell r="BN74" t="str">
            <v>-</v>
          </cell>
          <cell r="BO74">
            <v>40238</v>
          </cell>
          <cell r="BP74" t="str">
            <v>10億未満</v>
          </cell>
          <cell r="BQ74" t="str">
            <v>3億未満</v>
          </cell>
          <cell r="BR74">
            <v>1200000</v>
          </cell>
          <cell r="BS74">
            <v>40452</v>
          </cell>
          <cell r="BT74">
            <v>1200000</v>
          </cell>
          <cell r="BU74" t="str">
            <v>-</v>
          </cell>
          <cell r="BV74">
            <v>139669.00000003749</v>
          </cell>
          <cell r="BZ74" t="str">
            <v>-</v>
          </cell>
          <cell r="CC74" t="str">
            <v>-</v>
          </cell>
          <cell r="CE74">
            <v>2000000</v>
          </cell>
          <cell r="CF74">
            <v>42064</v>
          </cell>
          <cell r="CG74">
            <v>5</v>
          </cell>
          <cell r="CH74">
            <v>149200</v>
          </cell>
          <cell r="CI74">
            <v>1200000</v>
          </cell>
          <cell r="CJ74">
            <v>1200000</v>
          </cell>
          <cell r="CK74">
            <v>1200000</v>
          </cell>
          <cell r="CL74">
            <v>0</v>
          </cell>
          <cell r="CN74">
            <v>1200000</v>
          </cell>
          <cell r="CR74" t="str">
            <v>-</v>
          </cell>
          <cell r="CS74">
            <v>1200000</v>
          </cell>
          <cell r="CT74" t="str">
            <v>-</v>
          </cell>
          <cell r="CU74" t="str">
            <v>-</v>
          </cell>
          <cell r="CV74" t="str">
            <v>-</v>
          </cell>
          <cell r="CW74" t="str">
            <v>-</v>
          </cell>
          <cell r="CX74" t="str">
            <v>-</v>
          </cell>
          <cell r="CY74">
            <v>41820</v>
          </cell>
          <cell r="CZ74">
            <v>2000000</v>
          </cell>
          <cell r="DA74" t="str">
            <v>収益</v>
          </cell>
          <cell r="DB74">
            <v>7.46E-2</v>
          </cell>
          <cell r="DC74">
            <v>149200</v>
          </cell>
          <cell r="DD74" t="str">
            <v>-</v>
          </cell>
          <cell r="DG74">
            <v>1200000</v>
          </cell>
          <cell r="DH74" t="str">
            <v>-</v>
          </cell>
          <cell r="DI74" t="str">
            <v>-</v>
          </cell>
          <cell r="DJ74" t="str">
            <v>-</v>
          </cell>
          <cell r="DK74" t="str">
            <v>-</v>
          </cell>
          <cell r="DL74" t="str">
            <v>-</v>
          </cell>
          <cell r="DM74" t="str">
            <v>-</v>
          </cell>
          <cell r="DN74" t="str">
            <v>-</v>
          </cell>
          <cell r="DO74" t="str">
            <v>-</v>
          </cell>
          <cell r="DP74" t="str">
            <v>-</v>
          </cell>
          <cell r="DQ74" t="str">
            <v>-</v>
          </cell>
          <cell r="DR74" t="str">
            <v>-</v>
          </cell>
          <cell r="DS74" t="str">
            <v>-</v>
          </cell>
          <cell r="DT74" t="str">
            <v>-</v>
          </cell>
          <cell r="DU74" t="str">
            <v>-</v>
          </cell>
          <cell r="DV74" t="str">
            <v>-</v>
          </cell>
          <cell r="DW74" t="str">
            <v>-</v>
          </cell>
          <cell r="DX74" t="str">
            <v>-</v>
          </cell>
          <cell r="DY74" t="str">
            <v>-</v>
          </cell>
          <cell r="DZ74" t="str">
            <v>-</v>
          </cell>
          <cell r="EA74" t="str">
            <v>-</v>
          </cell>
          <cell r="EB74" t="str">
            <v>-</v>
          </cell>
          <cell r="EC74" t="str">
            <v>-</v>
          </cell>
          <cell r="ED74" t="str">
            <v>-</v>
          </cell>
          <cell r="EE74" t="str">
            <v>-</v>
          </cell>
          <cell r="EF74" t="str">
            <v>-</v>
          </cell>
          <cell r="EG74" t="str">
            <v>-</v>
          </cell>
          <cell r="EH74" t="str">
            <v>-</v>
          </cell>
          <cell r="EI74" t="str">
            <v>-</v>
          </cell>
          <cell r="EJ74" t="str">
            <v>-</v>
          </cell>
          <cell r="EK74" t="str">
            <v>-</v>
          </cell>
          <cell r="EL74" t="str">
            <v>-</v>
          </cell>
          <cell r="EM74" t="str">
            <v>-</v>
          </cell>
          <cell r="EN74" t="str">
            <v>-</v>
          </cell>
          <cell r="EO74" t="str">
            <v>-</v>
          </cell>
          <cell r="EP74" t="str">
            <v>-</v>
          </cell>
          <cell r="EQ74" t="str">
            <v>-</v>
          </cell>
          <cell r="ES74" t="str">
            <v>-</v>
          </cell>
          <cell r="ET74" t="str">
            <v>×</v>
          </cell>
          <cell r="EU74" t="str">
            <v>-</v>
          </cell>
          <cell r="EW74" t="str">
            <v>-</v>
          </cell>
          <cell r="EX74" t="str">
            <v>-</v>
          </cell>
          <cell r="EY74" t="str">
            <v>-</v>
          </cell>
          <cell r="EZ74" t="str">
            <v>-</v>
          </cell>
          <cell r="FA74" t="str">
            <v>-</v>
          </cell>
          <cell r="FB74" t="str">
            <v>-</v>
          </cell>
          <cell r="FC74" t="str">
            <v>-</v>
          </cell>
          <cell r="FD74" t="str">
            <v>-</v>
          </cell>
          <cell r="FE74" t="str">
            <v>-</v>
          </cell>
          <cell r="FF74" t="str">
            <v>-</v>
          </cell>
          <cell r="FG74" t="str">
            <v>-</v>
          </cell>
          <cell r="FH74" t="str">
            <v>-</v>
          </cell>
          <cell r="FJ74" t="str">
            <v>-</v>
          </cell>
          <cell r="FK74" t="str">
            <v>-</v>
          </cell>
          <cell r="FL74" t="str">
            <v>-</v>
          </cell>
          <cell r="FM74" t="str">
            <v>-</v>
          </cell>
          <cell r="FO74" t="str">
            <v>NRL</v>
          </cell>
          <cell r="FP74"/>
          <cell r="FQ74" t="str">
            <v>-</v>
          </cell>
          <cell r="FR74" t="str">
            <v>-</v>
          </cell>
          <cell r="FS74" t="str">
            <v>-</v>
          </cell>
        </row>
        <row r="75">
          <cell r="H75">
            <v>203136</v>
          </cell>
          <cell r="I75" t="str">
            <v>私募ﾌｧﾝﾄﾞ案件</v>
          </cell>
          <cell r="K75" t="str">
            <v>ストーン・ファースト(共益地所)</v>
          </cell>
          <cell r="L75" t="str">
            <v>合同会社ストーンファースト（共益地所株式会社）</v>
          </cell>
          <cell r="M75" t="str">
            <v>12月</v>
          </cell>
          <cell r="N75" t="str">
            <v>羽鳥1丁目　底地</v>
          </cell>
          <cell r="O75" t="str">
            <v>非連結</v>
          </cell>
          <cell r="P75"/>
          <cell r="Q75" t="str">
            <v>●</v>
          </cell>
          <cell r="R75" t="str">
            <v>●</v>
          </cell>
          <cell r="S75" t="str">
            <v>●</v>
          </cell>
          <cell r="T75" t="str">
            <v>●</v>
          </cell>
          <cell r="U75" t="str">
            <v>●</v>
          </cell>
          <cell r="V75" t="str">
            <v>●</v>
          </cell>
          <cell r="W75" t="str">
            <v>バリューアップ</v>
          </cell>
          <cell r="X75" t="str">
            <v>棚卸資産</v>
          </cell>
          <cell r="Y75" t="str">
            <v>不動産再生</v>
          </cell>
          <cell r="Z75" t="str">
            <v>営投有価証券</v>
          </cell>
          <cell r="AA75" t="str">
            <v>非連結</v>
          </cell>
          <cell r="AB75" t="str">
            <v>なし</v>
          </cell>
          <cell r="AC75" t="str">
            <v>-</v>
          </cell>
          <cell r="AD75" t="str">
            <v>IES</v>
          </cell>
          <cell r="AE75">
            <v>40452</v>
          </cell>
          <cell r="AF75"/>
          <cell r="AG75" t="str">
            <v>山京ビル株式会社</v>
          </cell>
          <cell r="AH75" t="str">
            <v>なし（土地・底地）</v>
          </cell>
          <cell r="AI75" t="str">
            <v>岩井</v>
          </cell>
          <cell r="AJ75" t="str">
            <v>秋吉</v>
          </cell>
          <cell r="AM75" t="str">
            <v>関東</v>
          </cell>
          <cell r="AN75" t="str">
            <v>その他首都圏</v>
          </cell>
          <cell r="AO75" t="str">
            <v>その他底地</v>
          </cell>
          <cell r="AP75" t="str">
            <v>神奈川県藤沢市</v>
          </cell>
          <cell r="AQ75" t="str">
            <v>神奈川県藤沢市羽鳥1丁目</v>
          </cell>
          <cell r="AX75" t="str">
            <v>底地</v>
          </cell>
          <cell r="AY75" t="str">
            <v>底地</v>
          </cell>
          <cell r="AZ75" t="str">
            <v>-</v>
          </cell>
          <cell r="BA75" t="str">
            <v>-</v>
          </cell>
          <cell r="BB75" t="str">
            <v>-</v>
          </cell>
          <cell r="BC75" t="str">
            <v>-</v>
          </cell>
          <cell r="BD75" t="str">
            <v>-</v>
          </cell>
          <cell r="BE75" t="str">
            <v>-</v>
          </cell>
          <cell r="BF75" t="str">
            <v>-</v>
          </cell>
          <cell r="BG75" t="str">
            <v>-</v>
          </cell>
          <cell r="BH75" t="str">
            <v>-</v>
          </cell>
          <cell r="BI75" t="str">
            <v>-</v>
          </cell>
          <cell r="BJ75" t="str">
            <v>-</v>
          </cell>
          <cell r="BK75" t="str">
            <v>-</v>
          </cell>
          <cell r="BL75" t="str">
            <v>-</v>
          </cell>
          <cell r="BM75" t="str">
            <v>-</v>
          </cell>
          <cell r="BN75" t="str">
            <v>-</v>
          </cell>
          <cell r="BO75">
            <v>40238</v>
          </cell>
          <cell r="BP75" t="str">
            <v>10億未満</v>
          </cell>
          <cell r="BQ75" t="str">
            <v>3億未満</v>
          </cell>
          <cell r="BR75">
            <v>8970000</v>
          </cell>
          <cell r="BS75">
            <v>40452</v>
          </cell>
          <cell r="BT75">
            <v>8970000</v>
          </cell>
          <cell r="BU75" t="str">
            <v>-</v>
          </cell>
          <cell r="BV75">
            <v>701917.00000003749</v>
          </cell>
          <cell r="BZ75" t="str">
            <v>-</v>
          </cell>
          <cell r="CC75" t="str">
            <v>-</v>
          </cell>
          <cell r="CE75">
            <v>15000000</v>
          </cell>
          <cell r="CF75">
            <v>42064</v>
          </cell>
          <cell r="CG75">
            <v>5</v>
          </cell>
          <cell r="CH75">
            <v>751900</v>
          </cell>
          <cell r="CI75">
            <v>8970000</v>
          </cell>
          <cell r="CJ75">
            <v>8970000</v>
          </cell>
          <cell r="CK75">
            <v>8970000</v>
          </cell>
          <cell r="CL75">
            <v>0</v>
          </cell>
          <cell r="CN75">
            <v>8970000</v>
          </cell>
          <cell r="CR75" t="str">
            <v>-</v>
          </cell>
          <cell r="CS75">
            <v>8970000</v>
          </cell>
          <cell r="CT75" t="str">
            <v>-</v>
          </cell>
          <cell r="CU75" t="str">
            <v>-</v>
          </cell>
          <cell r="CV75" t="str">
            <v>-</v>
          </cell>
          <cell r="CW75" t="str">
            <v>-</v>
          </cell>
          <cell r="CX75" t="str">
            <v>-</v>
          </cell>
          <cell r="CY75">
            <v>41820</v>
          </cell>
          <cell r="CZ75">
            <v>15000000</v>
          </cell>
          <cell r="DA75" t="str">
            <v>収益</v>
          </cell>
          <cell r="DB75">
            <v>5.0099999999999999E-2</v>
          </cell>
          <cell r="DC75">
            <v>751500</v>
          </cell>
          <cell r="DD75" t="str">
            <v>-</v>
          </cell>
          <cell r="DG75">
            <v>8970000</v>
          </cell>
          <cell r="DH75" t="str">
            <v>-</v>
          </cell>
          <cell r="DI75" t="str">
            <v>-</v>
          </cell>
          <cell r="DJ75" t="str">
            <v>-</v>
          </cell>
          <cell r="DK75" t="str">
            <v>-</v>
          </cell>
          <cell r="DL75" t="str">
            <v>-</v>
          </cell>
          <cell r="DM75" t="str">
            <v>-</v>
          </cell>
          <cell r="DN75" t="str">
            <v>-</v>
          </cell>
          <cell r="DO75" t="str">
            <v>-</v>
          </cell>
          <cell r="DP75" t="str">
            <v>-</v>
          </cell>
          <cell r="DQ75" t="str">
            <v>-</v>
          </cell>
          <cell r="DR75" t="str">
            <v>-</v>
          </cell>
          <cell r="DS75" t="str">
            <v>-</v>
          </cell>
          <cell r="DT75" t="str">
            <v>-</v>
          </cell>
          <cell r="DU75" t="str">
            <v>-</v>
          </cell>
          <cell r="DV75" t="str">
            <v>-</v>
          </cell>
          <cell r="DW75" t="str">
            <v>-</v>
          </cell>
          <cell r="DX75" t="str">
            <v>-</v>
          </cell>
          <cell r="DY75" t="str">
            <v>-</v>
          </cell>
          <cell r="DZ75" t="str">
            <v>-</v>
          </cell>
          <cell r="EA75" t="str">
            <v>-</v>
          </cell>
          <cell r="EB75" t="str">
            <v>-</v>
          </cell>
          <cell r="EC75" t="str">
            <v>-</v>
          </cell>
          <cell r="ED75" t="str">
            <v>-</v>
          </cell>
          <cell r="EE75" t="str">
            <v>-</v>
          </cell>
          <cell r="EF75" t="str">
            <v>-</v>
          </cell>
          <cell r="EG75" t="str">
            <v>-</v>
          </cell>
          <cell r="EH75" t="str">
            <v>-</v>
          </cell>
          <cell r="EI75" t="str">
            <v>-</v>
          </cell>
          <cell r="EJ75" t="str">
            <v>-</v>
          </cell>
          <cell r="EK75" t="str">
            <v>-</v>
          </cell>
          <cell r="EL75" t="str">
            <v>-</v>
          </cell>
          <cell r="EM75" t="str">
            <v>-</v>
          </cell>
          <cell r="EN75" t="str">
            <v>-</v>
          </cell>
          <cell r="EO75" t="str">
            <v>-</v>
          </cell>
          <cell r="EP75" t="str">
            <v>-</v>
          </cell>
          <cell r="EQ75" t="str">
            <v>-</v>
          </cell>
          <cell r="ES75" t="str">
            <v>-</v>
          </cell>
          <cell r="ET75" t="str">
            <v>×</v>
          </cell>
          <cell r="EU75" t="str">
            <v>-</v>
          </cell>
          <cell r="EW75" t="str">
            <v>-</v>
          </cell>
          <cell r="EX75" t="str">
            <v>-</v>
          </cell>
          <cell r="EY75" t="str">
            <v>-</v>
          </cell>
          <cell r="EZ75" t="str">
            <v>-</v>
          </cell>
          <cell r="FA75" t="str">
            <v>-</v>
          </cell>
          <cell r="FB75" t="str">
            <v>-</v>
          </cell>
          <cell r="FC75" t="str">
            <v>-</v>
          </cell>
          <cell r="FD75" t="str">
            <v>-</v>
          </cell>
          <cell r="FE75" t="str">
            <v>-</v>
          </cell>
          <cell r="FF75" t="str">
            <v>-</v>
          </cell>
          <cell r="FG75" t="str">
            <v>-</v>
          </cell>
          <cell r="FH75" t="str">
            <v>-</v>
          </cell>
          <cell r="FJ75" t="str">
            <v>-</v>
          </cell>
          <cell r="FK75" t="str">
            <v>-</v>
          </cell>
          <cell r="FL75" t="str">
            <v>-</v>
          </cell>
          <cell r="FM75" t="str">
            <v>-</v>
          </cell>
          <cell r="FO75" t="str">
            <v>NRL</v>
          </cell>
          <cell r="FP75"/>
          <cell r="FQ75" t="str">
            <v>-</v>
          </cell>
          <cell r="FR75" t="str">
            <v>-</v>
          </cell>
          <cell r="FS75" t="str">
            <v>-</v>
          </cell>
        </row>
        <row r="76">
          <cell r="H76">
            <v>203137</v>
          </cell>
          <cell r="I76" t="str">
            <v>私募ﾌｧﾝﾄﾞ案件</v>
          </cell>
          <cell r="K76" t="str">
            <v>ストーン・ファースト(共益地所)</v>
          </cell>
          <cell r="L76" t="str">
            <v>合同会社ストーンファースト（共益地所株式会社）</v>
          </cell>
          <cell r="M76" t="str">
            <v>12月</v>
          </cell>
          <cell r="N76" t="str">
            <v>羽鳥2丁目　底地</v>
          </cell>
          <cell r="O76" t="str">
            <v>非連結</v>
          </cell>
          <cell r="P76"/>
          <cell r="Q76" t="str">
            <v>●</v>
          </cell>
          <cell r="R76" t="str">
            <v>●</v>
          </cell>
          <cell r="S76" t="str">
            <v>●</v>
          </cell>
          <cell r="T76" t="str">
            <v>●</v>
          </cell>
          <cell r="U76" t="str">
            <v>●</v>
          </cell>
          <cell r="V76" t="str">
            <v>●</v>
          </cell>
          <cell r="W76" t="str">
            <v>バリューアップ</v>
          </cell>
          <cell r="X76" t="str">
            <v>棚卸資産</v>
          </cell>
          <cell r="Y76" t="str">
            <v>不動産再生</v>
          </cell>
          <cell r="Z76" t="str">
            <v>営投有価証券</v>
          </cell>
          <cell r="AA76" t="str">
            <v>非連結</v>
          </cell>
          <cell r="AB76" t="str">
            <v>なし</v>
          </cell>
          <cell r="AC76" t="str">
            <v>-</v>
          </cell>
          <cell r="AD76" t="str">
            <v>IES</v>
          </cell>
          <cell r="AE76">
            <v>40452</v>
          </cell>
          <cell r="AF76"/>
          <cell r="AG76" t="str">
            <v>山京ビル株式会社</v>
          </cell>
          <cell r="AH76" t="str">
            <v>なし（土地・底地）</v>
          </cell>
          <cell r="AI76" t="str">
            <v>岩井</v>
          </cell>
          <cell r="AJ76" t="str">
            <v>秋吉</v>
          </cell>
          <cell r="AM76" t="str">
            <v>関東</v>
          </cell>
          <cell r="AN76" t="str">
            <v>その他首都圏</v>
          </cell>
          <cell r="AO76" t="str">
            <v>その他底地</v>
          </cell>
          <cell r="AP76" t="str">
            <v>神奈川県藤沢市</v>
          </cell>
          <cell r="AQ76" t="str">
            <v>神奈川県藤沢市羽鳥2丁目</v>
          </cell>
          <cell r="AX76" t="str">
            <v>底地</v>
          </cell>
          <cell r="AY76" t="str">
            <v>底地</v>
          </cell>
          <cell r="AZ76" t="str">
            <v>-</v>
          </cell>
          <cell r="BA76" t="str">
            <v>-</v>
          </cell>
          <cell r="BB76" t="str">
            <v>-</v>
          </cell>
          <cell r="BC76" t="str">
            <v>-</v>
          </cell>
          <cell r="BD76" t="str">
            <v>-</v>
          </cell>
          <cell r="BE76" t="str">
            <v>-</v>
          </cell>
          <cell r="BF76" t="str">
            <v>-</v>
          </cell>
          <cell r="BG76" t="str">
            <v>-</v>
          </cell>
          <cell r="BH76" t="str">
            <v>-</v>
          </cell>
          <cell r="BI76" t="str">
            <v>-</v>
          </cell>
          <cell r="BJ76" t="str">
            <v>-</v>
          </cell>
          <cell r="BK76" t="str">
            <v>-</v>
          </cell>
          <cell r="BL76" t="str">
            <v>-</v>
          </cell>
          <cell r="BM76" t="str">
            <v>-</v>
          </cell>
          <cell r="BN76" t="str">
            <v>-</v>
          </cell>
          <cell r="BO76">
            <v>40238</v>
          </cell>
          <cell r="BP76" t="str">
            <v>10億未満</v>
          </cell>
          <cell r="BQ76" t="str">
            <v>3億未満</v>
          </cell>
          <cell r="BR76">
            <v>5800000</v>
          </cell>
          <cell r="BS76">
            <v>40452</v>
          </cell>
          <cell r="BT76">
            <v>5800000</v>
          </cell>
          <cell r="BU76" t="str">
            <v>-</v>
          </cell>
          <cell r="BV76">
            <v>674305.00000003749</v>
          </cell>
          <cell r="BZ76" t="str">
            <v>-</v>
          </cell>
          <cell r="CC76" t="str">
            <v>-</v>
          </cell>
          <cell r="CE76">
            <v>10467374.23727466</v>
          </cell>
          <cell r="CF76">
            <v>42064</v>
          </cell>
          <cell r="CG76">
            <v>5</v>
          </cell>
          <cell r="CH76">
            <v>533124</v>
          </cell>
          <cell r="CI76">
            <v>7810000</v>
          </cell>
          <cell r="CJ76">
            <v>7810000</v>
          </cell>
          <cell r="CK76">
            <v>7810000</v>
          </cell>
          <cell r="CL76">
            <v>0</v>
          </cell>
          <cell r="CN76">
            <v>7810000</v>
          </cell>
          <cell r="CR76" t="str">
            <v>-</v>
          </cell>
          <cell r="CS76">
            <v>7810000</v>
          </cell>
          <cell r="CT76" t="str">
            <v>-</v>
          </cell>
          <cell r="CU76" t="str">
            <v>-</v>
          </cell>
          <cell r="CV76" t="str">
            <v>-</v>
          </cell>
          <cell r="CW76" t="str">
            <v>-</v>
          </cell>
          <cell r="CX76" t="str">
            <v>-</v>
          </cell>
          <cell r="CY76">
            <v>41820</v>
          </cell>
          <cell r="CZ76">
            <v>30467374</v>
          </cell>
          <cell r="DA76" t="str">
            <v>収益</v>
          </cell>
          <cell r="DB76">
            <v>2.24E-2</v>
          </cell>
          <cell r="DC76">
            <v>682469.17759999994</v>
          </cell>
          <cell r="DD76" t="str">
            <v>-</v>
          </cell>
          <cell r="DG76">
            <v>7810000</v>
          </cell>
          <cell r="DH76" t="str">
            <v>-</v>
          </cell>
          <cell r="DI76" t="str">
            <v>-</v>
          </cell>
          <cell r="DJ76" t="str">
            <v>-</v>
          </cell>
          <cell r="DK76" t="str">
            <v>-</v>
          </cell>
          <cell r="DL76" t="str">
            <v>-</v>
          </cell>
          <cell r="DM76" t="str">
            <v>-</v>
          </cell>
          <cell r="DN76" t="str">
            <v>-</v>
          </cell>
          <cell r="DO76" t="str">
            <v>-</v>
          </cell>
          <cell r="DP76" t="str">
            <v>-</v>
          </cell>
          <cell r="DQ76" t="str">
            <v>-</v>
          </cell>
          <cell r="DR76" t="str">
            <v>-</v>
          </cell>
          <cell r="DS76" t="str">
            <v>-</v>
          </cell>
          <cell r="DT76" t="str">
            <v>-</v>
          </cell>
          <cell r="DU76" t="str">
            <v>-</v>
          </cell>
          <cell r="DV76" t="str">
            <v>-</v>
          </cell>
          <cell r="DW76" t="str">
            <v>-</v>
          </cell>
          <cell r="DX76" t="str">
            <v>-</v>
          </cell>
          <cell r="DY76" t="str">
            <v>-</v>
          </cell>
          <cell r="DZ76" t="str">
            <v>-</v>
          </cell>
          <cell r="EA76" t="str">
            <v>-</v>
          </cell>
          <cell r="EB76" t="str">
            <v>-</v>
          </cell>
          <cell r="EC76" t="str">
            <v>-</v>
          </cell>
          <cell r="ED76" t="str">
            <v>-</v>
          </cell>
          <cell r="EE76" t="str">
            <v>-</v>
          </cell>
          <cell r="EF76" t="str">
            <v>-</v>
          </cell>
          <cell r="EG76" t="str">
            <v>-</v>
          </cell>
          <cell r="EH76" t="str">
            <v>-</v>
          </cell>
          <cell r="EI76" t="str">
            <v>-</v>
          </cell>
          <cell r="EJ76" t="str">
            <v>-</v>
          </cell>
          <cell r="EK76" t="str">
            <v>-</v>
          </cell>
          <cell r="EL76" t="str">
            <v>-</v>
          </cell>
          <cell r="EM76" t="str">
            <v>-</v>
          </cell>
          <cell r="EN76" t="str">
            <v>-</v>
          </cell>
          <cell r="EO76" t="str">
            <v>-</v>
          </cell>
          <cell r="EP76" t="str">
            <v>-</v>
          </cell>
          <cell r="EQ76" t="str">
            <v>-</v>
          </cell>
          <cell r="ES76" t="str">
            <v>-</v>
          </cell>
          <cell r="ET76" t="str">
            <v>×</v>
          </cell>
          <cell r="EU76" t="str">
            <v>-</v>
          </cell>
          <cell r="EW76" t="str">
            <v>-</v>
          </cell>
          <cell r="EX76" t="str">
            <v>-</v>
          </cell>
          <cell r="EY76" t="str">
            <v>-</v>
          </cell>
          <cell r="EZ76" t="str">
            <v>-</v>
          </cell>
          <cell r="FA76" t="str">
            <v>-</v>
          </cell>
          <cell r="FB76" t="str">
            <v>-</v>
          </cell>
          <cell r="FC76" t="str">
            <v>-</v>
          </cell>
          <cell r="FD76" t="str">
            <v>-</v>
          </cell>
          <cell r="FE76" t="str">
            <v>-</v>
          </cell>
          <cell r="FF76" t="str">
            <v>-</v>
          </cell>
          <cell r="FG76" t="str">
            <v>-</v>
          </cell>
          <cell r="FH76" t="str">
            <v>-</v>
          </cell>
          <cell r="FJ76" t="str">
            <v>-</v>
          </cell>
          <cell r="FK76" t="str">
            <v>-</v>
          </cell>
          <cell r="FL76" t="str">
            <v>-</v>
          </cell>
          <cell r="FM76" t="str">
            <v>-</v>
          </cell>
          <cell r="FO76" t="str">
            <v>NRL</v>
          </cell>
          <cell r="FP76"/>
          <cell r="FQ76" t="str">
            <v>-</v>
          </cell>
          <cell r="FR76" t="str">
            <v>-</v>
          </cell>
          <cell r="FS76" t="str">
            <v>-</v>
          </cell>
        </row>
        <row r="77">
          <cell r="H77">
            <v>203138</v>
          </cell>
          <cell r="I77" t="str">
            <v>私募ﾌｧﾝﾄﾞ案件</v>
          </cell>
          <cell r="K77" t="str">
            <v>ストーン・ファースト(共益地所)</v>
          </cell>
          <cell r="L77" t="str">
            <v>合同会社ストーンファースト（共益地所株式会社）</v>
          </cell>
          <cell r="M77" t="str">
            <v>12月</v>
          </cell>
          <cell r="N77" t="str">
            <v>逗子7丁目　底地</v>
          </cell>
          <cell r="O77" t="str">
            <v>非連結</v>
          </cell>
          <cell r="P77"/>
          <cell r="Q77" t="str">
            <v>●</v>
          </cell>
          <cell r="R77" t="str">
            <v>●</v>
          </cell>
          <cell r="S77" t="str">
            <v>●</v>
          </cell>
          <cell r="T77" t="str">
            <v>●</v>
          </cell>
          <cell r="U77" t="str">
            <v>●</v>
          </cell>
          <cell r="V77" t="str">
            <v>●</v>
          </cell>
          <cell r="W77" t="str">
            <v>バリューアップ</v>
          </cell>
          <cell r="X77" t="str">
            <v>棚卸資産</v>
          </cell>
          <cell r="Y77" t="str">
            <v>不動産再生</v>
          </cell>
          <cell r="Z77" t="str">
            <v>営投有価証券</v>
          </cell>
          <cell r="AA77" t="str">
            <v>非連結</v>
          </cell>
          <cell r="AB77" t="str">
            <v>なし</v>
          </cell>
          <cell r="AC77" t="str">
            <v>-</v>
          </cell>
          <cell r="AD77" t="str">
            <v>IES</v>
          </cell>
          <cell r="AE77">
            <v>40452</v>
          </cell>
          <cell r="AF77"/>
          <cell r="AG77" t="str">
            <v>山京ビル株式会社</v>
          </cell>
          <cell r="AH77" t="str">
            <v>なし（土地・底地）</v>
          </cell>
          <cell r="AI77" t="str">
            <v>岩井</v>
          </cell>
          <cell r="AJ77" t="str">
            <v>秋吉</v>
          </cell>
          <cell r="AM77" t="str">
            <v>関東</v>
          </cell>
          <cell r="AN77" t="str">
            <v>その他首都圏</v>
          </cell>
          <cell r="AO77" t="str">
            <v>その他底地</v>
          </cell>
          <cell r="AP77" t="str">
            <v>神奈川県逗子市</v>
          </cell>
          <cell r="AQ77" t="str">
            <v>神奈川県逗子市逗子7丁目</v>
          </cell>
          <cell r="AX77" t="str">
            <v>底地</v>
          </cell>
          <cell r="AY77" t="str">
            <v>底地</v>
          </cell>
          <cell r="AZ77" t="str">
            <v>-</v>
          </cell>
          <cell r="BA77" t="str">
            <v>-</v>
          </cell>
          <cell r="BB77" t="str">
            <v>-</v>
          </cell>
          <cell r="BC77" t="str">
            <v>-</v>
          </cell>
          <cell r="BD77" t="str">
            <v>-</v>
          </cell>
          <cell r="BE77" t="str">
            <v>-</v>
          </cell>
          <cell r="BF77" t="str">
            <v>-</v>
          </cell>
          <cell r="BG77" t="str">
            <v>-</v>
          </cell>
          <cell r="BH77" t="str">
            <v>-</v>
          </cell>
          <cell r="BI77" t="str">
            <v>-</v>
          </cell>
          <cell r="BJ77" t="str">
            <v>-</v>
          </cell>
          <cell r="BK77" t="str">
            <v>-</v>
          </cell>
          <cell r="BL77" t="str">
            <v>-</v>
          </cell>
          <cell r="BM77" t="str">
            <v>-</v>
          </cell>
          <cell r="BN77" t="str">
            <v>-</v>
          </cell>
          <cell r="BO77">
            <v>40238</v>
          </cell>
          <cell r="BP77" t="str">
            <v>10億未満</v>
          </cell>
          <cell r="BQ77" t="str">
            <v>3億未満</v>
          </cell>
          <cell r="BR77">
            <v>4550000</v>
          </cell>
          <cell r="BS77">
            <v>40452</v>
          </cell>
          <cell r="BT77">
            <v>4550000</v>
          </cell>
          <cell r="BU77" t="str">
            <v>-</v>
          </cell>
          <cell r="BV77">
            <v>357589.00000003749</v>
          </cell>
          <cell r="BZ77" t="str">
            <v>-</v>
          </cell>
          <cell r="CC77" t="str">
            <v>-</v>
          </cell>
          <cell r="CE77">
            <v>9000000</v>
          </cell>
          <cell r="CF77">
            <v>42064</v>
          </cell>
          <cell r="CG77">
            <v>5</v>
          </cell>
          <cell r="CH77">
            <v>453500</v>
          </cell>
          <cell r="CI77">
            <v>4550000</v>
          </cell>
          <cell r="CJ77">
            <v>4550000</v>
          </cell>
          <cell r="CK77">
            <v>4550000</v>
          </cell>
          <cell r="CL77">
            <v>0</v>
          </cell>
          <cell r="CN77">
            <v>4550000</v>
          </cell>
          <cell r="CR77" t="str">
            <v>-</v>
          </cell>
          <cell r="CS77">
            <v>4550000</v>
          </cell>
          <cell r="CT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  <cell r="CY77">
            <v>41820</v>
          </cell>
          <cell r="CZ77">
            <v>9000000</v>
          </cell>
          <cell r="DA77" t="str">
            <v>収益</v>
          </cell>
          <cell r="DB77">
            <v>5.04E-2</v>
          </cell>
          <cell r="DC77">
            <v>453600</v>
          </cell>
          <cell r="DD77" t="str">
            <v>-</v>
          </cell>
          <cell r="DG77">
            <v>4550000</v>
          </cell>
          <cell r="DH77" t="str">
            <v>-</v>
          </cell>
          <cell r="DI77" t="str">
            <v>-</v>
          </cell>
          <cell r="DJ77" t="str">
            <v>-</v>
          </cell>
          <cell r="DK77" t="str">
            <v>-</v>
          </cell>
          <cell r="DL77" t="str">
            <v>-</v>
          </cell>
          <cell r="DM77" t="str">
            <v>-</v>
          </cell>
          <cell r="DN77" t="str">
            <v>-</v>
          </cell>
          <cell r="DO77" t="str">
            <v>-</v>
          </cell>
          <cell r="DP77" t="str">
            <v>-</v>
          </cell>
          <cell r="DQ77" t="str">
            <v>-</v>
          </cell>
          <cell r="DR77" t="str">
            <v>-</v>
          </cell>
          <cell r="DS77" t="str">
            <v>-</v>
          </cell>
          <cell r="DT77" t="str">
            <v>-</v>
          </cell>
          <cell r="DU77" t="str">
            <v>-</v>
          </cell>
          <cell r="DV77" t="str">
            <v>-</v>
          </cell>
          <cell r="DW77" t="str">
            <v>-</v>
          </cell>
          <cell r="DX77" t="str">
            <v>-</v>
          </cell>
          <cell r="DY77" t="str">
            <v>-</v>
          </cell>
          <cell r="DZ77" t="str">
            <v>-</v>
          </cell>
          <cell r="EA77" t="str">
            <v>-</v>
          </cell>
          <cell r="EB77" t="str">
            <v>-</v>
          </cell>
          <cell r="EC77" t="str">
            <v>-</v>
          </cell>
          <cell r="ED77" t="str">
            <v>-</v>
          </cell>
          <cell r="EE77" t="str">
            <v>-</v>
          </cell>
          <cell r="EF77" t="str">
            <v>-</v>
          </cell>
          <cell r="EG77" t="str">
            <v>-</v>
          </cell>
          <cell r="EH77" t="str">
            <v>-</v>
          </cell>
          <cell r="EI77" t="str">
            <v>-</v>
          </cell>
          <cell r="EJ77" t="str">
            <v>-</v>
          </cell>
          <cell r="EK77" t="str">
            <v>-</v>
          </cell>
          <cell r="EL77" t="str">
            <v>-</v>
          </cell>
          <cell r="EM77" t="str">
            <v>-</v>
          </cell>
          <cell r="EN77" t="str">
            <v>-</v>
          </cell>
          <cell r="EO77" t="str">
            <v>-</v>
          </cell>
          <cell r="EP77" t="str">
            <v>-</v>
          </cell>
          <cell r="EQ77" t="str">
            <v>-</v>
          </cell>
          <cell r="ES77" t="str">
            <v>-</v>
          </cell>
          <cell r="ET77" t="str">
            <v>×</v>
          </cell>
          <cell r="EU77" t="str">
            <v>-</v>
          </cell>
          <cell r="EW77" t="str">
            <v>-</v>
          </cell>
          <cell r="EX77" t="str">
            <v>-</v>
          </cell>
          <cell r="EY77" t="str">
            <v>-</v>
          </cell>
          <cell r="EZ77" t="str">
            <v>-</v>
          </cell>
          <cell r="FA77" t="str">
            <v>-</v>
          </cell>
          <cell r="FB77" t="str">
            <v>-</v>
          </cell>
          <cell r="FC77" t="str">
            <v>-</v>
          </cell>
          <cell r="FD77" t="str">
            <v>-</v>
          </cell>
          <cell r="FE77" t="str">
            <v>-</v>
          </cell>
          <cell r="FF77" t="str">
            <v>-</v>
          </cell>
          <cell r="FG77" t="str">
            <v>-</v>
          </cell>
          <cell r="FH77" t="str">
            <v>-</v>
          </cell>
          <cell r="FJ77" t="str">
            <v>-</v>
          </cell>
          <cell r="FK77" t="str">
            <v>-</v>
          </cell>
          <cell r="FL77" t="str">
            <v>-</v>
          </cell>
          <cell r="FM77" t="str">
            <v>-</v>
          </cell>
          <cell r="FO77" t="str">
            <v>NRL</v>
          </cell>
          <cell r="FP77"/>
          <cell r="FQ77" t="str">
            <v>-</v>
          </cell>
          <cell r="FR77" t="str">
            <v>-</v>
          </cell>
          <cell r="FS77" t="str">
            <v>-</v>
          </cell>
        </row>
        <row r="78">
          <cell r="H78">
            <v>203139</v>
          </cell>
          <cell r="I78" t="str">
            <v>私募ﾌｧﾝﾄﾞ案件</v>
          </cell>
          <cell r="K78" t="str">
            <v>ストーン・ファースト(共益地所)</v>
          </cell>
          <cell r="L78" t="str">
            <v>合同会社ストーンファースト（共益地所株式会社）</v>
          </cell>
          <cell r="M78" t="str">
            <v>12月</v>
          </cell>
          <cell r="N78" t="str">
            <v>新宿3丁目　底地</v>
          </cell>
          <cell r="O78" t="str">
            <v>非連結</v>
          </cell>
          <cell r="P78"/>
          <cell r="Q78" t="str">
            <v>●</v>
          </cell>
          <cell r="R78" t="str">
            <v>●</v>
          </cell>
          <cell r="S78" t="str">
            <v>●</v>
          </cell>
          <cell r="T78" t="str">
            <v>●</v>
          </cell>
          <cell r="U78" t="str">
            <v>●</v>
          </cell>
          <cell r="V78" t="str">
            <v>●</v>
          </cell>
          <cell r="W78" t="str">
            <v>バリューアップ</v>
          </cell>
          <cell r="X78" t="str">
            <v>棚卸資産</v>
          </cell>
          <cell r="Y78" t="str">
            <v>不動産再生</v>
          </cell>
          <cell r="Z78" t="str">
            <v>営投有価証券</v>
          </cell>
          <cell r="AA78" t="str">
            <v>非連結</v>
          </cell>
          <cell r="AB78" t="str">
            <v>なし</v>
          </cell>
          <cell r="AC78" t="str">
            <v>-</v>
          </cell>
          <cell r="AD78" t="str">
            <v>IES</v>
          </cell>
          <cell r="AE78">
            <v>40452</v>
          </cell>
          <cell r="AF78"/>
          <cell r="AG78" t="str">
            <v>山京ビル株式会社</v>
          </cell>
          <cell r="AH78" t="str">
            <v>なし（土地・底地）</v>
          </cell>
          <cell r="AI78" t="str">
            <v>岩井</v>
          </cell>
          <cell r="AJ78" t="str">
            <v>秋吉</v>
          </cell>
          <cell r="AM78" t="str">
            <v>関東</v>
          </cell>
          <cell r="AN78" t="str">
            <v>その他首都圏</v>
          </cell>
          <cell r="AO78" t="str">
            <v>その他底地</v>
          </cell>
          <cell r="AP78" t="str">
            <v>神奈川県逗子市</v>
          </cell>
          <cell r="AQ78" t="str">
            <v>神奈川県逗子市新宿3丁目</v>
          </cell>
          <cell r="AX78" t="str">
            <v>底地</v>
          </cell>
          <cell r="AY78" t="str">
            <v>底地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 t="str">
            <v>-</v>
          </cell>
          <cell r="BO78">
            <v>40238</v>
          </cell>
          <cell r="BP78" t="str">
            <v>10億未満</v>
          </cell>
          <cell r="BQ78" t="str">
            <v>3億未満</v>
          </cell>
          <cell r="BR78">
            <v>4400000</v>
          </cell>
          <cell r="BS78">
            <v>40452</v>
          </cell>
          <cell r="BT78">
            <v>4400000</v>
          </cell>
          <cell r="BU78" t="str">
            <v>-</v>
          </cell>
          <cell r="BV78">
            <v>528696</v>
          </cell>
          <cell r="BZ78" t="str">
            <v>-</v>
          </cell>
          <cell r="CC78" t="str">
            <v>-</v>
          </cell>
          <cell r="CE78">
            <v>10000000</v>
          </cell>
          <cell r="CF78">
            <v>42064</v>
          </cell>
          <cell r="CG78">
            <v>5</v>
          </cell>
          <cell r="CH78">
            <v>511900</v>
          </cell>
          <cell r="CI78">
            <v>6043900</v>
          </cell>
          <cell r="CJ78">
            <v>6043900</v>
          </cell>
          <cell r="CK78">
            <v>6043900</v>
          </cell>
          <cell r="CL78">
            <v>0</v>
          </cell>
          <cell r="CN78">
            <v>6043900</v>
          </cell>
          <cell r="CR78" t="str">
            <v>-</v>
          </cell>
          <cell r="CS78">
            <v>6043900</v>
          </cell>
          <cell r="CT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  <cell r="CY78">
            <v>41820</v>
          </cell>
          <cell r="CZ78">
            <v>10000000</v>
          </cell>
          <cell r="DA78" t="str">
            <v>収益</v>
          </cell>
          <cell r="DB78">
            <v>5.1200000000000002E-2</v>
          </cell>
          <cell r="DC78">
            <v>512000</v>
          </cell>
          <cell r="DD78" t="str">
            <v>-</v>
          </cell>
          <cell r="DG78">
            <v>6043900</v>
          </cell>
          <cell r="DH78" t="str">
            <v>-</v>
          </cell>
          <cell r="DI78" t="str">
            <v>-</v>
          </cell>
          <cell r="DJ78" t="str">
            <v>-</v>
          </cell>
          <cell r="DK78" t="str">
            <v>-</v>
          </cell>
          <cell r="DL78" t="str">
            <v>-</v>
          </cell>
          <cell r="DM78" t="str">
            <v>-</v>
          </cell>
          <cell r="DN78" t="str">
            <v>-</v>
          </cell>
          <cell r="DO78" t="str">
            <v>-</v>
          </cell>
          <cell r="DP78" t="str">
            <v>-</v>
          </cell>
          <cell r="DQ78" t="str">
            <v>-</v>
          </cell>
          <cell r="DR78" t="str">
            <v>-</v>
          </cell>
          <cell r="DS78" t="str">
            <v>-</v>
          </cell>
          <cell r="DT78" t="str">
            <v>-</v>
          </cell>
          <cell r="DU78" t="str">
            <v>-</v>
          </cell>
          <cell r="DV78" t="str">
            <v>-</v>
          </cell>
          <cell r="DW78" t="str">
            <v>-</v>
          </cell>
          <cell r="DX78" t="str">
            <v>-</v>
          </cell>
          <cell r="DY78" t="str">
            <v>-</v>
          </cell>
          <cell r="DZ78" t="str">
            <v>-</v>
          </cell>
          <cell r="EA78" t="str">
            <v>-</v>
          </cell>
          <cell r="EB78" t="str">
            <v>-</v>
          </cell>
          <cell r="EC78" t="str">
            <v>-</v>
          </cell>
          <cell r="ED78" t="str">
            <v>-</v>
          </cell>
          <cell r="EE78" t="str">
            <v>-</v>
          </cell>
          <cell r="EF78" t="str">
            <v>-</v>
          </cell>
          <cell r="EG78" t="str">
            <v>-</v>
          </cell>
          <cell r="EH78" t="str">
            <v>-</v>
          </cell>
          <cell r="EI78" t="str">
            <v>-</v>
          </cell>
          <cell r="EJ78" t="str">
            <v>-</v>
          </cell>
          <cell r="EK78" t="str">
            <v>-</v>
          </cell>
          <cell r="EL78" t="str">
            <v>-</v>
          </cell>
          <cell r="EM78" t="str">
            <v>-</v>
          </cell>
          <cell r="EN78" t="str">
            <v>-</v>
          </cell>
          <cell r="EO78" t="str">
            <v>-</v>
          </cell>
          <cell r="EP78" t="str">
            <v>-</v>
          </cell>
          <cell r="EQ78" t="str">
            <v>-</v>
          </cell>
          <cell r="ES78" t="str">
            <v>-</v>
          </cell>
          <cell r="ET78" t="str">
            <v>×</v>
          </cell>
          <cell r="EU78" t="str">
            <v>-</v>
          </cell>
          <cell r="EW78" t="str">
            <v>-</v>
          </cell>
          <cell r="EX78" t="str">
            <v>-</v>
          </cell>
          <cell r="EY78" t="str">
            <v>-</v>
          </cell>
          <cell r="EZ78" t="str">
            <v>-</v>
          </cell>
          <cell r="FA78" t="str">
            <v>-</v>
          </cell>
          <cell r="FB78" t="str">
            <v>-</v>
          </cell>
          <cell r="FC78" t="str">
            <v>-</v>
          </cell>
          <cell r="FD78" t="str">
            <v>-</v>
          </cell>
          <cell r="FE78" t="str">
            <v>-</v>
          </cell>
          <cell r="FF78" t="str">
            <v>-</v>
          </cell>
          <cell r="FG78" t="str">
            <v>-</v>
          </cell>
          <cell r="FH78" t="str">
            <v>-</v>
          </cell>
          <cell r="FJ78" t="str">
            <v>-</v>
          </cell>
          <cell r="FK78" t="str">
            <v>-</v>
          </cell>
          <cell r="FL78" t="str">
            <v>-</v>
          </cell>
          <cell r="FM78" t="str">
            <v>-</v>
          </cell>
          <cell r="FO78" t="str">
            <v>NRL</v>
          </cell>
          <cell r="FP78"/>
          <cell r="FQ78" t="str">
            <v>-</v>
          </cell>
          <cell r="FR78" t="str">
            <v>-</v>
          </cell>
          <cell r="FS78" t="str">
            <v>-</v>
          </cell>
        </row>
        <row r="79">
          <cell r="H79">
            <v>203140</v>
          </cell>
          <cell r="I79" t="str">
            <v>私募ﾌｧﾝﾄﾞ案件</v>
          </cell>
          <cell r="K79" t="str">
            <v>ストーン・ファースト(共益地所)</v>
          </cell>
          <cell r="L79" t="str">
            <v>合同会社ストーンファースト（共益地所株式会社）</v>
          </cell>
          <cell r="M79" t="str">
            <v>12月</v>
          </cell>
          <cell r="N79" t="str">
            <v>長者町9丁目　駐車場</v>
          </cell>
          <cell r="O79" t="str">
            <v>非連結</v>
          </cell>
          <cell r="P79"/>
          <cell r="Q79" t="str">
            <v>●</v>
          </cell>
          <cell r="R79" t="str">
            <v>●</v>
          </cell>
          <cell r="S79" t="str">
            <v>●</v>
          </cell>
          <cell r="T79" t="str">
            <v>●</v>
          </cell>
          <cell r="U79" t="str">
            <v>●</v>
          </cell>
          <cell r="V79" t="str">
            <v>●</v>
          </cell>
          <cell r="W79" t="str">
            <v>バリューアップ</v>
          </cell>
          <cell r="X79" t="str">
            <v>棚卸資産</v>
          </cell>
          <cell r="Y79" t="str">
            <v>不動産再生</v>
          </cell>
          <cell r="Z79" t="str">
            <v>営投有価証券</v>
          </cell>
          <cell r="AA79" t="str">
            <v>非連結</v>
          </cell>
          <cell r="AB79" t="str">
            <v>あり</v>
          </cell>
          <cell r="AC79" t="str">
            <v>-</v>
          </cell>
          <cell r="AD79" t="str">
            <v>IES</v>
          </cell>
          <cell r="AE79">
            <v>40452</v>
          </cell>
          <cell r="AF79"/>
          <cell r="AG79" t="str">
            <v>山京ビル株式会社</v>
          </cell>
          <cell r="AH79" t="str">
            <v>なし（土地・底地）</v>
          </cell>
          <cell r="AI79" t="str">
            <v>岩井</v>
          </cell>
          <cell r="AJ79" t="str">
            <v>秋吉</v>
          </cell>
          <cell r="AM79" t="str">
            <v>関東</v>
          </cell>
          <cell r="AN79" t="str">
            <v>横浜</v>
          </cell>
          <cell r="AO79" t="str">
            <v>その他底地</v>
          </cell>
          <cell r="AP79" t="str">
            <v>神奈川県横浜市</v>
          </cell>
          <cell r="AQ79" t="str">
            <v>神奈川県横浜市中区長者町9丁目</v>
          </cell>
          <cell r="AX79" t="str">
            <v>その他</v>
          </cell>
          <cell r="AY79" t="str">
            <v>その他</v>
          </cell>
          <cell r="AZ79" t="str">
            <v>-</v>
          </cell>
          <cell r="BA79" t="str">
            <v>-</v>
          </cell>
          <cell r="BB79" t="str">
            <v>-</v>
          </cell>
          <cell r="BC79" t="str">
            <v>-</v>
          </cell>
          <cell r="BD79" t="str">
            <v>-</v>
          </cell>
          <cell r="BE79" t="str">
            <v>-</v>
          </cell>
          <cell r="BF79" t="str">
            <v>-</v>
          </cell>
          <cell r="BG79" t="str">
            <v>-</v>
          </cell>
          <cell r="BH79" t="str">
            <v>-</v>
          </cell>
          <cell r="BI79" t="str">
            <v>-</v>
          </cell>
          <cell r="BJ79" t="str">
            <v>-</v>
          </cell>
          <cell r="BK79" t="str">
            <v>-</v>
          </cell>
          <cell r="BL79" t="str">
            <v>-</v>
          </cell>
          <cell r="BM79" t="str">
            <v>-</v>
          </cell>
          <cell r="BN79" t="str">
            <v>-</v>
          </cell>
          <cell r="BO79">
            <v>40238</v>
          </cell>
          <cell r="BP79" t="str">
            <v>10億未満</v>
          </cell>
          <cell r="BQ79" t="str">
            <v>3億未満</v>
          </cell>
          <cell r="BR79">
            <v>20900000</v>
          </cell>
          <cell r="BS79">
            <v>40452</v>
          </cell>
          <cell r="BT79">
            <v>20900000</v>
          </cell>
          <cell r="BU79" t="str">
            <v>-</v>
          </cell>
          <cell r="BV79">
            <v>1148093</v>
          </cell>
          <cell r="BZ79" t="str">
            <v>-</v>
          </cell>
          <cell r="CC79" t="str">
            <v>-</v>
          </cell>
          <cell r="CE79">
            <v>27688000</v>
          </cell>
          <cell r="CF79">
            <v>42064</v>
          </cell>
          <cell r="CG79">
            <v>5</v>
          </cell>
          <cell r="CH79">
            <v>803802</v>
          </cell>
          <cell r="CI79">
            <v>20900000</v>
          </cell>
          <cell r="CJ79">
            <v>20900000</v>
          </cell>
          <cell r="CK79">
            <v>20900000</v>
          </cell>
          <cell r="CL79">
            <v>-10467</v>
          </cell>
          <cell r="CN79">
            <v>20889533</v>
          </cell>
          <cell r="CR79" t="str">
            <v>-</v>
          </cell>
          <cell r="CS79">
            <v>20889533</v>
          </cell>
          <cell r="CT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  <cell r="CY79">
            <v>41820</v>
          </cell>
          <cell r="CZ79">
            <v>27688000</v>
          </cell>
          <cell r="DA79" t="str">
            <v>駐車場</v>
          </cell>
          <cell r="DB79" t="str">
            <v>-</v>
          </cell>
          <cell r="DC79" t="str">
            <v>-</v>
          </cell>
          <cell r="DD79" t="str">
            <v>-</v>
          </cell>
          <cell r="DG79">
            <v>20889533</v>
          </cell>
          <cell r="DH79">
            <v>1</v>
          </cell>
          <cell r="DI79">
            <v>1</v>
          </cell>
          <cell r="DJ79">
            <v>1</v>
          </cell>
          <cell r="DK79">
            <v>1</v>
          </cell>
          <cell r="DL79">
            <v>1</v>
          </cell>
          <cell r="DM79">
            <v>1</v>
          </cell>
          <cell r="DN79">
            <v>1</v>
          </cell>
          <cell r="DO79">
            <v>1</v>
          </cell>
          <cell r="DP79">
            <v>1</v>
          </cell>
          <cell r="DQ79">
            <v>1</v>
          </cell>
          <cell r="DR79">
            <v>1</v>
          </cell>
          <cell r="DS79">
            <v>1</v>
          </cell>
          <cell r="DT79">
            <v>1</v>
          </cell>
          <cell r="DU79">
            <v>1</v>
          </cell>
          <cell r="DV79">
            <v>1</v>
          </cell>
          <cell r="DW79">
            <v>1</v>
          </cell>
          <cell r="DX79">
            <v>1</v>
          </cell>
          <cell r="DY79">
            <v>1</v>
          </cell>
          <cell r="DZ79">
            <v>1</v>
          </cell>
          <cell r="EA79">
            <v>1</v>
          </cell>
          <cell r="EB79">
            <v>1</v>
          </cell>
          <cell r="EC79">
            <v>1</v>
          </cell>
          <cell r="ED79">
            <v>1</v>
          </cell>
          <cell r="EE79">
            <v>1</v>
          </cell>
          <cell r="EF79">
            <v>1</v>
          </cell>
          <cell r="EG79">
            <v>1</v>
          </cell>
          <cell r="EH79">
            <v>1</v>
          </cell>
          <cell r="EI79">
            <v>1</v>
          </cell>
          <cell r="EJ79">
            <v>1</v>
          </cell>
          <cell r="EK79">
            <v>1</v>
          </cell>
          <cell r="EL79">
            <v>1</v>
          </cell>
          <cell r="EM79">
            <v>1</v>
          </cell>
          <cell r="EN79">
            <v>1</v>
          </cell>
          <cell r="EO79">
            <v>1</v>
          </cell>
          <cell r="EP79" t="str">
            <v>-</v>
          </cell>
          <cell r="EQ79" t="str">
            <v>-</v>
          </cell>
          <cell r="ES79" t="str">
            <v>-</v>
          </cell>
          <cell r="ET79" t="str">
            <v>×</v>
          </cell>
          <cell r="EU79" t="str">
            <v>-</v>
          </cell>
          <cell r="EV79" t="str">
            <v>稼働率はPMR「駐車場」欄参照/シングルテナント</v>
          </cell>
          <cell r="EW79" t="str">
            <v>-</v>
          </cell>
          <cell r="EX79" t="str">
            <v>-</v>
          </cell>
          <cell r="EY79" t="str">
            <v>-</v>
          </cell>
          <cell r="EZ79" t="str">
            <v>-</v>
          </cell>
          <cell r="FA79" t="str">
            <v>-</v>
          </cell>
          <cell r="FB79" t="str">
            <v>-</v>
          </cell>
          <cell r="FC79" t="str">
            <v>-</v>
          </cell>
          <cell r="FD79" t="str">
            <v>-</v>
          </cell>
          <cell r="FE79" t="str">
            <v>-</v>
          </cell>
          <cell r="FF79" t="str">
            <v>-</v>
          </cell>
          <cell r="FG79" t="str">
            <v>-</v>
          </cell>
          <cell r="FH79" t="str">
            <v>-</v>
          </cell>
          <cell r="FJ79" t="str">
            <v>-</v>
          </cell>
          <cell r="FK79" t="str">
            <v>-</v>
          </cell>
          <cell r="FL79" t="str">
            <v>-</v>
          </cell>
          <cell r="FM79" t="str">
            <v>-</v>
          </cell>
          <cell r="FO79" t="str">
            <v>NRL</v>
          </cell>
          <cell r="FP79"/>
          <cell r="FQ79" t="str">
            <v>-</v>
          </cell>
          <cell r="FR79" t="str">
            <v>-</v>
          </cell>
          <cell r="FS79" t="str">
            <v>-</v>
          </cell>
        </row>
        <row r="80">
          <cell r="H80">
            <v>203141</v>
          </cell>
          <cell r="I80" t="str">
            <v>私募ﾌｧﾝﾄﾞ案件</v>
          </cell>
          <cell r="K80" t="str">
            <v>ストーン・ファースト(共益地所)</v>
          </cell>
          <cell r="L80" t="str">
            <v>合同会社ストーンファースト（共益地所株式会社）</v>
          </cell>
          <cell r="M80" t="str">
            <v>12月</v>
          </cell>
          <cell r="N80" t="str">
            <v>衣笠栄町　駐車場</v>
          </cell>
          <cell r="O80" t="str">
            <v>非連結</v>
          </cell>
          <cell r="P80"/>
          <cell r="Q80" t="str">
            <v>●</v>
          </cell>
          <cell r="R80" t="str">
            <v>●</v>
          </cell>
          <cell r="S80" t="str">
            <v>●</v>
          </cell>
          <cell r="T80" t="str">
            <v>●</v>
          </cell>
          <cell r="U80" t="str">
            <v>●</v>
          </cell>
          <cell r="V80" t="str">
            <v>●</v>
          </cell>
          <cell r="W80" t="str">
            <v>バリューアップ</v>
          </cell>
          <cell r="X80" t="str">
            <v>棚卸資産</v>
          </cell>
          <cell r="Y80" t="str">
            <v>不動産再生</v>
          </cell>
          <cell r="Z80" t="str">
            <v>営投有価証券</v>
          </cell>
          <cell r="AA80" t="str">
            <v>非連結</v>
          </cell>
          <cell r="AB80" t="str">
            <v>なし</v>
          </cell>
          <cell r="AC80" t="str">
            <v>-</v>
          </cell>
          <cell r="AD80" t="str">
            <v>IES</v>
          </cell>
          <cell r="AE80">
            <v>40452</v>
          </cell>
          <cell r="AF80"/>
          <cell r="AG80" t="str">
            <v>山京ビル株式会社</v>
          </cell>
          <cell r="AH80" t="str">
            <v>なし（土地・底地）</v>
          </cell>
          <cell r="AI80" t="str">
            <v>岩井</v>
          </cell>
          <cell r="AJ80" t="str">
            <v>秋吉</v>
          </cell>
          <cell r="AM80" t="str">
            <v>関東</v>
          </cell>
          <cell r="AN80" t="str">
            <v>その他首都圏</v>
          </cell>
          <cell r="AO80" t="str">
            <v>その他底地</v>
          </cell>
          <cell r="AP80" t="str">
            <v>神奈川県横須賀市</v>
          </cell>
          <cell r="AQ80" t="str">
            <v>神奈川県横須賀市衣笠栄町1丁目</v>
          </cell>
          <cell r="AX80" t="str">
            <v>その他</v>
          </cell>
          <cell r="AY80" t="str">
            <v>その他</v>
          </cell>
          <cell r="AZ80" t="str">
            <v>-</v>
          </cell>
          <cell r="BA80" t="str">
            <v>-</v>
          </cell>
          <cell r="BB80" t="str">
            <v>-</v>
          </cell>
          <cell r="BC80" t="str">
            <v>-</v>
          </cell>
          <cell r="BD80" t="str">
            <v>-</v>
          </cell>
          <cell r="BE80" t="str">
            <v>-</v>
          </cell>
          <cell r="BF80" t="str">
            <v>-</v>
          </cell>
          <cell r="BG80" t="str">
            <v>-</v>
          </cell>
          <cell r="BH80" t="str">
            <v>-</v>
          </cell>
          <cell r="BI80" t="str">
            <v>-</v>
          </cell>
          <cell r="BJ80" t="str">
            <v>-</v>
          </cell>
          <cell r="BK80" t="str">
            <v>-</v>
          </cell>
          <cell r="BL80" t="str">
            <v>-</v>
          </cell>
          <cell r="BM80" t="str">
            <v>-</v>
          </cell>
          <cell r="BN80" t="str">
            <v>-</v>
          </cell>
          <cell r="BO80">
            <v>40238</v>
          </cell>
          <cell r="BP80" t="str">
            <v>10億未満</v>
          </cell>
          <cell r="BQ80" t="str">
            <v>3億未満</v>
          </cell>
          <cell r="BR80">
            <v>52900000</v>
          </cell>
          <cell r="BS80">
            <v>40452</v>
          </cell>
          <cell r="BT80">
            <v>52900000</v>
          </cell>
          <cell r="BU80" t="str">
            <v>-</v>
          </cell>
          <cell r="BV80">
            <v>3440197</v>
          </cell>
          <cell r="BZ80" t="str">
            <v>-</v>
          </cell>
          <cell r="CC80" t="str">
            <v>-</v>
          </cell>
          <cell r="CE80">
            <v>121400000</v>
          </cell>
          <cell r="CF80">
            <v>42064</v>
          </cell>
          <cell r="CG80">
            <v>5</v>
          </cell>
          <cell r="CH80">
            <v>2785300</v>
          </cell>
          <cell r="CI80">
            <v>52900000</v>
          </cell>
          <cell r="CJ80">
            <v>52900000</v>
          </cell>
          <cell r="CK80">
            <v>52900000</v>
          </cell>
          <cell r="CL80">
            <v>0</v>
          </cell>
          <cell r="CN80">
            <v>52900000</v>
          </cell>
          <cell r="CR80" t="str">
            <v>-</v>
          </cell>
          <cell r="CS80">
            <v>52900000</v>
          </cell>
          <cell r="CT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  <cell r="CY80">
            <v>41820</v>
          </cell>
          <cell r="CZ80">
            <v>121400000</v>
          </cell>
          <cell r="DA80" t="str">
            <v>駐車場</v>
          </cell>
          <cell r="DB80" t="str">
            <v>-</v>
          </cell>
          <cell r="DC80" t="str">
            <v>-</v>
          </cell>
          <cell r="DD80" t="str">
            <v>-</v>
          </cell>
          <cell r="DG80">
            <v>52900000</v>
          </cell>
          <cell r="DH80">
            <v>1</v>
          </cell>
          <cell r="DI80">
            <v>1</v>
          </cell>
          <cell r="DJ80">
            <v>1</v>
          </cell>
          <cell r="DK80">
            <v>1</v>
          </cell>
          <cell r="DL80">
            <v>1</v>
          </cell>
          <cell r="DM80">
            <v>1</v>
          </cell>
          <cell r="DN80">
            <v>1</v>
          </cell>
          <cell r="DO80">
            <v>1</v>
          </cell>
          <cell r="DP80">
            <v>1</v>
          </cell>
          <cell r="DQ80">
            <v>1</v>
          </cell>
          <cell r="DR80">
            <v>1</v>
          </cell>
          <cell r="DS80">
            <v>1</v>
          </cell>
          <cell r="DT80">
            <v>1</v>
          </cell>
          <cell r="DU80">
            <v>1</v>
          </cell>
          <cell r="DV80">
            <v>1</v>
          </cell>
          <cell r="DW80">
            <v>1</v>
          </cell>
          <cell r="DX80">
            <v>1</v>
          </cell>
          <cell r="DY80">
            <v>1</v>
          </cell>
          <cell r="DZ80">
            <v>1</v>
          </cell>
          <cell r="EA80">
            <v>1</v>
          </cell>
          <cell r="EB80">
            <v>1</v>
          </cell>
          <cell r="EC80">
            <v>1</v>
          </cell>
          <cell r="ED80">
            <v>1</v>
          </cell>
          <cell r="EE80">
            <v>1</v>
          </cell>
          <cell r="EF80">
            <v>1</v>
          </cell>
          <cell r="EG80">
            <v>1</v>
          </cell>
          <cell r="EH80">
            <v>1</v>
          </cell>
          <cell r="EI80">
            <v>1</v>
          </cell>
          <cell r="EJ80">
            <v>1</v>
          </cell>
          <cell r="EK80">
            <v>1</v>
          </cell>
          <cell r="EL80">
            <v>1</v>
          </cell>
          <cell r="EM80">
            <v>1</v>
          </cell>
          <cell r="EN80">
            <v>1</v>
          </cell>
          <cell r="EO80">
            <v>1</v>
          </cell>
          <cell r="EP80" t="str">
            <v>-</v>
          </cell>
          <cell r="EQ80" t="str">
            <v>-</v>
          </cell>
          <cell r="ES80" t="str">
            <v>-</v>
          </cell>
          <cell r="ET80" t="str">
            <v>×</v>
          </cell>
          <cell r="EU80" t="str">
            <v>-</v>
          </cell>
          <cell r="EV80" t="str">
            <v>稼働率はPMR「駐車場」欄参照/シングルテナント</v>
          </cell>
          <cell r="EW80" t="str">
            <v>-</v>
          </cell>
          <cell r="EX80" t="str">
            <v>-</v>
          </cell>
          <cell r="EY80" t="str">
            <v>-</v>
          </cell>
          <cell r="EZ80" t="str">
            <v>-</v>
          </cell>
          <cell r="FA80" t="str">
            <v>-</v>
          </cell>
          <cell r="FB80" t="str">
            <v>-</v>
          </cell>
          <cell r="FC80" t="str">
            <v>-</v>
          </cell>
          <cell r="FD80" t="str">
            <v>-</v>
          </cell>
          <cell r="FE80" t="str">
            <v>-</v>
          </cell>
          <cell r="FF80" t="str">
            <v>-</v>
          </cell>
          <cell r="FG80" t="str">
            <v>-</v>
          </cell>
          <cell r="FH80" t="str">
            <v>-</v>
          </cell>
          <cell r="FJ80" t="str">
            <v>-</v>
          </cell>
          <cell r="FK80" t="str">
            <v>-</v>
          </cell>
          <cell r="FL80" t="str">
            <v>-</v>
          </cell>
          <cell r="FM80" t="str">
            <v>-</v>
          </cell>
          <cell r="FO80" t="str">
            <v>NRL</v>
          </cell>
          <cell r="FP80"/>
          <cell r="FQ80" t="str">
            <v>-</v>
          </cell>
          <cell r="FR80" t="str">
            <v>-</v>
          </cell>
          <cell r="FS80" t="str">
            <v>-</v>
          </cell>
        </row>
        <row r="81">
          <cell r="H81">
            <v>203142</v>
          </cell>
          <cell r="I81" t="str">
            <v>私募ﾌｧﾝﾄﾞ案件</v>
          </cell>
          <cell r="K81" t="str">
            <v>ストーン・ファースト(共益地所)</v>
          </cell>
          <cell r="L81" t="str">
            <v>合同会社ストーンファースト（共益地所株式会社）</v>
          </cell>
          <cell r="M81" t="str">
            <v>12月</v>
          </cell>
          <cell r="N81" t="str">
            <v>箱根　林地①</v>
          </cell>
          <cell r="O81" t="str">
            <v>非連結</v>
          </cell>
          <cell r="P81"/>
          <cell r="Q81" t="str">
            <v>●</v>
          </cell>
          <cell r="R81" t="str">
            <v>●</v>
          </cell>
          <cell r="S81" t="str">
            <v>●</v>
          </cell>
          <cell r="T81" t="str">
            <v>●</v>
          </cell>
          <cell r="U81" t="str">
            <v>●</v>
          </cell>
          <cell r="V81" t="str">
            <v>●</v>
          </cell>
          <cell r="W81" t="str">
            <v>バリューアップ</v>
          </cell>
          <cell r="X81" t="str">
            <v>棚卸資産</v>
          </cell>
          <cell r="Y81" t="str">
            <v>不動産再生</v>
          </cell>
          <cell r="Z81" t="str">
            <v>営投有価証券</v>
          </cell>
          <cell r="AA81" t="str">
            <v>非連結</v>
          </cell>
          <cell r="AB81" t="str">
            <v>なし</v>
          </cell>
          <cell r="AC81" t="str">
            <v>-</v>
          </cell>
          <cell r="AD81" t="str">
            <v>IES</v>
          </cell>
          <cell r="AE81">
            <v>40452</v>
          </cell>
          <cell r="AF81"/>
          <cell r="AG81" t="str">
            <v>山京ビル株式会社</v>
          </cell>
          <cell r="AH81" t="str">
            <v>なし（土地・底地）</v>
          </cell>
          <cell r="AI81" t="str">
            <v>岩井</v>
          </cell>
          <cell r="AJ81" t="str">
            <v>秋吉</v>
          </cell>
          <cell r="AM81" t="str">
            <v>関東</v>
          </cell>
          <cell r="AN81" t="str">
            <v>その他首都圏</v>
          </cell>
          <cell r="AO81" t="str">
            <v>その他底地</v>
          </cell>
          <cell r="AP81" t="str">
            <v>神奈川県足柄郡</v>
          </cell>
          <cell r="AQ81" t="str">
            <v>神奈川県足柄下郡箱根町強羅</v>
          </cell>
          <cell r="AX81" t="str">
            <v>その他</v>
          </cell>
          <cell r="AY81" t="str">
            <v>その他</v>
          </cell>
          <cell r="AZ81" t="str">
            <v>-</v>
          </cell>
          <cell r="BA81" t="str">
            <v>-</v>
          </cell>
          <cell r="BB81" t="str">
            <v>-</v>
          </cell>
          <cell r="BC81" t="str">
            <v>-</v>
          </cell>
          <cell r="BD81" t="str">
            <v>-</v>
          </cell>
          <cell r="BE81" t="str">
            <v>-</v>
          </cell>
          <cell r="BF81" t="str">
            <v>-</v>
          </cell>
          <cell r="BG81" t="str">
            <v>-</v>
          </cell>
          <cell r="BH81" t="str">
            <v>-</v>
          </cell>
          <cell r="BI81" t="str">
            <v>-</v>
          </cell>
          <cell r="BJ81" t="str">
            <v>-</v>
          </cell>
          <cell r="BK81" t="str">
            <v>-</v>
          </cell>
          <cell r="BL81" t="str">
            <v>-</v>
          </cell>
          <cell r="BM81" t="str">
            <v>-</v>
          </cell>
          <cell r="BN81" t="str">
            <v>-</v>
          </cell>
          <cell r="BO81">
            <v>40238</v>
          </cell>
          <cell r="BP81" t="str">
            <v>10億未満</v>
          </cell>
          <cell r="BQ81" t="str">
            <v>3億未満</v>
          </cell>
          <cell r="BR81">
            <v>0</v>
          </cell>
          <cell r="BS81">
            <v>40452</v>
          </cell>
          <cell r="BT81">
            <v>0</v>
          </cell>
          <cell r="BU81" t="e">
            <v>#DIV/0!</v>
          </cell>
          <cell r="BV81">
            <v>0</v>
          </cell>
          <cell r="BZ81" t="str">
            <v>-</v>
          </cell>
          <cell r="CC81" t="str">
            <v>-</v>
          </cell>
          <cell r="CE81">
            <v>0</v>
          </cell>
          <cell r="CF81">
            <v>42064</v>
          </cell>
          <cell r="CG81">
            <v>5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N81">
            <v>0</v>
          </cell>
          <cell r="CR81" t="str">
            <v>-</v>
          </cell>
          <cell r="CS81">
            <v>0</v>
          </cell>
          <cell r="CT81" t="str">
            <v>-</v>
          </cell>
          <cell r="CU81" t="str">
            <v>-</v>
          </cell>
          <cell r="CV81" t="str">
            <v>-</v>
          </cell>
          <cell r="CW81" t="str">
            <v>-</v>
          </cell>
          <cell r="CX81" t="str">
            <v>-</v>
          </cell>
          <cell r="CY81">
            <v>41820</v>
          </cell>
          <cell r="CZ81">
            <v>0</v>
          </cell>
          <cell r="DB81" t="str">
            <v>-</v>
          </cell>
          <cell r="DC81" t="str">
            <v>-</v>
          </cell>
          <cell r="DD81" t="str">
            <v>-</v>
          </cell>
          <cell r="DG81">
            <v>0</v>
          </cell>
          <cell r="DH81" t="str">
            <v>-</v>
          </cell>
          <cell r="DI81" t="str">
            <v>-</v>
          </cell>
          <cell r="DJ81" t="str">
            <v>-</v>
          </cell>
          <cell r="DK81" t="str">
            <v>-</v>
          </cell>
          <cell r="DL81" t="str">
            <v>-</v>
          </cell>
          <cell r="DM81" t="str">
            <v>-</v>
          </cell>
          <cell r="DN81" t="str">
            <v>-</v>
          </cell>
          <cell r="DO81" t="str">
            <v>-</v>
          </cell>
          <cell r="DP81" t="str">
            <v>-</v>
          </cell>
          <cell r="DQ81" t="str">
            <v>-</v>
          </cell>
          <cell r="DR81" t="str">
            <v>-</v>
          </cell>
          <cell r="DS81" t="str">
            <v>-</v>
          </cell>
          <cell r="DT81" t="str">
            <v>-</v>
          </cell>
          <cell r="DU81" t="str">
            <v>-</v>
          </cell>
          <cell r="DV81" t="str">
            <v>-</v>
          </cell>
          <cell r="DW81" t="str">
            <v>-</v>
          </cell>
          <cell r="DX81" t="str">
            <v>-</v>
          </cell>
          <cell r="DY81" t="str">
            <v>-</v>
          </cell>
          <cell r="DZ81" t="str">
            <v>-</v>
          </cell>
          <cell r="EA81" t="str">
            <v>-</v>
          </cell>
          <cell r="EB81" t="str">
            <v>-</v>
          </cell>
          <cell r="EC81" t="str">
            <v>-</v>
          </cell>
          <cell r="ED81" t="str">
            <v>-</v>
          </cell>
          <cell r="EE81" t="str">
            <v>-</v>
          </cell>
          <cell r="EF81" t="str">
            <v>-</v>
          </cell>
          <cell r="EG81" t="str">
            <v>-</v>
          </cell>
          <cell r="EH81" t="str">
            <v>-</v>
          </cell>
          <cell r="EI81" t="str">
            <v>-</v>
          </cell>
          <cell r="EJ81" t="str">
            <v>-</v>
          </cell>
          <cell r="EK81" t="str">
            <v>-</v>
          </cell>
          <cell r="EL81" t="str">
            <v>-</v>
          </cell>
          <cell r="EM81" t="str">
            <v>-</v>
          </cell>
          <cell r="EN81" t="str">
            <v>-</v>
          </cell>
          <cell r="EO81" t="str">
            <v>-</v>
          </cell>
          <cell r="EP81" t="str">
            <v>-</v>
          </cell>
          <cell r="EQ81" t="str">
            <v>-</v>
          </cell>
          <cell r="ES81" t="str">
            <v>-</v>
          </cell>
          <cell r="ET81" t="str">
            <v>×</v>
          </cell>
          <cell r="EU81" t="str">
            <v>-</v>
          </cell>
          <cell r="EW81" t="str">
            <v>-</v>
          </cell>
          <cell r="EX81" t="str">
            <v>-</v>
          </cell>
          <cell r="EY81" t="str">
            <v>-</v>
          </cell>
          <cell r="EZ81" t="str">
            <v>-</v>
          </cell>
          <cell r="FA81" t="str">
            <v>-</v>
          </cell>
          <cell r="FB81" t="str">
            <v>-</v>
          </cell>
          <cell r="FC81" t="str">
            <v>-</v>
          </cell>
          <cell r="FD81" t="str">
            <v>-</v>
          </cell>
          <cell r="FE81" t="str">
            <v>-</v>
          </cell>
          <cell r="FF81" t="str">
            <v>-</v>
          </cell>
          <cell r="FG81" t="str">
            <v>-</v>
          </cell>
          <cell r="FH81" t="str">
            <v>-</v>
          </cell>
          <cell r="FJ81" t="str">
            <v>-</v>
          </cell>
          <cell r="FK81" t="str">
            <v>-</v>
          </cell>
          <cell r="FL81" t="str">
            <v>-</v>
          </cell>
          <cell r="FM81" t="str">
            <v>-</v>
          </cell>
          <cell r="FO81" t="str">
            <v>NRL</v>
          </cell>
          <cell r="FP81"/>
          <cell r="FQ81" t="str">
            <v>-</v>
          </cell>
          <cell r="FR81" t="str">
            <v>-</v>
          </cell>
          <cell r="FS81" t="str">
            <v>-</v>
          </cell>
        </row>
        <row r="82">
          <cell r="H82">
            <v>203143</v>
          </cell>
          <cell r="I82" t="str">
            <v>私募ﾌｧﾝﾄﾞ案件</v>
          </cell>
          <cell r="K82" t="str">
            <v>ストーン・ファースト(共益地所)</v>
          </cell>
          <cell r="L82" t="str">
            <v>合同会社ストーンファースト（共益地所株式会社）</v>
          </cell>
          <cell r="M82" t="str">
            <v>12月</v>
          </cell>
          <cell r="N82" t="str">
            <v>箱根　林地②</v>
          </cell>
          <cell r="O82" t="str">
            <v>非連結</v>
          </cell>
          <cell r="P82"/>
          <cell r="Q82" t="str">
            <v>●</v>
          </cell>
          <cell r="R82" t="str">
            <v>●</v>
          </cell>
          <cell r="S82" t="str">
            <v>●</v>
          </cell>
          <cell r="T82" t="str">
            <v>●</v>
          </cell>
          <cell r="U82" t="str">
            <v>●</v>
          </cell>
          <cell r="V82" t="str">
            <v>●</v>
          </cell>
          <cell r="W82" t="str">
            <v>バリューアップ</v>
          </cell>
          <cell r="X82" t="str">
            <v>棚卸資産</v>
          </cell>
          <cell r="Y82" t="str">
            <v>不動産再生</v>
          </cell>
          <cell r="Z82" t="str">
            <v>営投有価証券</v>
          </cell>
          <cell r="AA82" t="str">
            <v>非連結</v>
          </cell>
          <cell r="AB82" t="str">
            <v>なし</v>
          </cell>
          <cell r="AC82" t="str">
            <v>-</v>
          </cell>
          <cell r="AD82" t="str">
            <v>IES</v>
          </cell>
          <cell r="AE82">
            <v>40452</v>
          </cell>
          <cell r="AF82"/>
          <cell r="AG82" t="str">
            <v>山京ビル株式会社</v>
          </cell>
          <cell r="AH82" t="str">
            <v>なし（土地・底地）</v>
          </cell>
          <cell r="AI82" t="str">
            <v>岩井</v>
          </cell>
          <cell r="AJ82" t="str">
            <v>秋吉</v>
          </cell>
          <cell r="AM82" t="str">
            <v>関東</v>
          </cell>
          <cell r="AN82" t="str">
            <v>その他首都圏</v>
          </cell>
          <cell r="AO82" t="str">
            <v>その他底地</v>
          </cell>
          <cell r="AP82" t="str">
            <v>神奈川県足柄郡</v>
          </cell>
          <cell r="AQ82" t="str">
            <v>神奈川県足柄下郡箱根町宮城野</v>
          </cell>
          <cell r="AX82" t="str">
            <v>その他</v>
          </cell>
          <cell r="AY82" t="str">
            <v>その他</v>
          </cell>
          <cell r="AZ82" t="str">
            <v>-</v>
          </cell>
          <cell r="BA82" t="str">
            <v>-</v>
          </cell>
          <cell r="BB82" t="str">
            <v>-</v>
          </cell>
          <cell r="BC82" t="str">
            <v>-</v>
          </cell>
          <cell r="BD82" t="str">
            <v>-</v>
          </cell>
          <cell r="BE82" t="str">
            <v>-</v>
          </cell>
          <cell r="BF82" t="str">
            <v>-</v>
          </cell>
          <cell r="BG82" t="str">
            <v>-</v>
          </cell>
          <cell r="BH82" t="str">
            <v>-</v>
          </cell>
          <cell r="BI82" t="str">
            <v>-</v>
          </cell>
          <cell r="BJ82" t="str">
            <v>-</v>
          </cell>
          <cell r="BK82" t="str">
            <v>-</v>
          </cell>
          <cell r="BL82" t="str">
            <v>-</v>
          </cell>
          <cell r="BM82" t="str">
            <v>-</v>
          </cell>
          <cell r="BN82" t="str">
            <v>-</v>
          </cell>
          <cell r="BO82">
            <v>40238</v>
          </cell>
          <cell r="BP82" t="str">
            <v>10億未満</v>
          </cell>
          <cell r="BQ82" t="str">
            <v>3億未満</v>
          </cell>
          <cell r="BR82">
            <v>0</v>
          </cell>
          <cell r="BS82">
            <v>40452</v>
          </cell>
          <cell r="BT82">
            <v>0</v>
          </cell>
          <cell r="BU82" t="e">
            <v>#DIV/0!</v>
          </cell>
          <cell r="BV82">
            <v>0</v>
          </cell>
          <cell r="BZ82" t="str">
            <v>-</v>
          </cell>
          <cell r="CC82" t="str">
            <v>-</v>
          </cell>
          <cell r="CE82">
            <v>0</v>
          </cell>
          <cell r="CF82">
            <v>42064</v>
          </cell>
          <cell r="CG82">
            <v>5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N82">
            <v>0</v>
          </cell>
          <cell r="CR82" t="str">
            <v>-</v>
          </cell>
          <cell r="CS82">
            <v>0</v>
          </cell>
          <cell r="CT82" t="str">
            <v>-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  <cell r="CY82">
            <v>41820</v>
          </cell>
          <cell r="CZ82">
            <v>0</v>
          </cell>
          <cell r="DB82" t="str">
            <v>-</v>
          </cell>
          <cell r="DC82" t="str">
            <v>-</v>
          </cell>
          <cell r="DD82" t="str">
            <v>-</v>
          </cell>
          <cell r="DG82">
            <v>0</v>
          </cell>
          <cell r="DH82" t="str">
            <v>-</v>
          </cell>
          <cell r="DI82" t="str">
            <v>-</v>
          </cell>
          <cell r="DJ82" t="str">
            <v>-</v>
          </cell>
          <cell r="DK82" t="str">
            <v>-</v>
          </cell>
          <cell r="DL82" t="str">
            <v>-</v>
          </cell>
          <cell r="DM82" t="str">
            <v>-</v>
          </cell>
          <cell r="DN82" t="str">
            <v>-</v>
          </cell>
          <cell r="DO82" t="str">
            <v>-</v>
          </cell>
          <cell r="DP82" t="str">
            <v>-</v>
          </cell>
          <cell r="DQ82" t="str">
            <v>-</v>
          </cell>
          <cell r="DR82" t="str">
            <v>-</v>
          </cell>
          <cell r="DS82" t="str">
            <v>-</v>
          </cell>
          <cell r="DT82" t="str">
            <v>-</v>
          </cell>
          <cell r="DU82" t="str">
            <v>-</v>
          </cell>
          <cell r="DV82" t="str">
            <v>-</v>
          </cell>
          <cell r="DW82" t="str">
            <v>-</v>
          </cell>
          <cell r="DX82" t="str">
            <v>-</v>
          </cell>
          <cell r="DY82" t="str">
            <v>-</v>
          </cell>
          <cell r="DZ82" t="str">
            <v>-</v>
          </cell>
          <cell r="EA82" t="str">
            <v>-</v>
          </cell>
          <cell r="EB82" t="str">
            <v>-</v>
          </cell>
          <cell r="EC82" t="str">
            <v>-</v>
          </cell>
          <cell r="ED82" t="str">
            <v>-</v>
          </cell>
          <cell r="EE82" t="str">
            <v>-</v>
          </cell>
          <cell r="EF82" t="str">
            <v>-</v>
          </cell>
          <cell r="EG82" t="str">
            <v>-</v>
          </cell>
          <cell r="EH82" t="str">
            <v>-</v>
          </cell>
          <cell r="EI82" t="str">
            <v>-</v>
          </cell>
          <cell r="EJ82" t="str">
            <v>-</v>
          </cell>
          <cell r="EK82" t="str">
            <v>-</v>
          </cell>
          <cell r="EL82" t="str">
            <v>-</v>
          </cell>
          <cell r="EM82" t="str">
            <v>-</v>
          </cell>
          <cell r="EN82" t="str">
            <v>-</v>
          </cell>
          <cell r="EO82" t="str">
            <v>-</v>
          </cell>
          <cell r="EP82" t="str">
            <v>-</v>
          </cell>
          <cell r="EQ82" t="str">
            <v>-</v>
          </cell>
          <cell r="ES82" t="str">
            <v>-</v>
          </cell>
          <cell r="ET82" t="str">
            <v>×</v>
          </cell>
          <cell r="EU82" t="str">
            <v>-</v>
          </cell>
          <cell r="EW82" t="str">
            <v>-</v>
          </cell>
          <cell r="EX82" t="str">
            <v>-</v>
          </cell>
          <cell r="EY82" t="str">
            <v>-</v>
          </cell>
          <cell r="EZ82" t="str">
            <v>-</v>
          </cell>
          <cell r="FA82" t="str">
            <v>-</v>
          </cell>
          <cell r="FB82" t="str">
            <v>-</v>
          </cell>
          <cell r="FC82" t="str">
            <v>-</v>
          </cell>
          <cell r="FD82" t="str">
            <v>-</v>
          </cell>
          <cell r="FE82" t="str">
            <v>-</v>
          </cell>
          <cell r="FF82" t="str">
            <v>-</v>
          </cell>
          <cell r="FG82" t="str">
            <v>-</v>
          </cell>
          <cell r="FH82" t="str">
            <v>-</v>
          </cell>
          <cell r="FJ82" t="str">
            <v>-</v>
          </cell>
          <cell r="FK82" t="str">
            <v>-</v>
          </cell>
          <cell r="FL82" t="str">
            <v>-</v>
          </cell>
          <cell r="FM82" t="str">
            <v>-</v>
          </cell>
          <cell r="FO82" t="str">
            <v>NRL</v>
          </cell>
          <cell r="FP82"/>
          <cell r="FQ82" t="str">
            <v>-</v>
          </cell>
          <cell r="FR82" t="str">
            <v>-</v>
          </cell>
          <cell r="FS82" t="str">
            <v>-</v>
          </cell>
        </row>
        <row r="83">
          <cell r="H83">
            <v>203144</v>
          </cell>
          <cell r="I83" t="str">
            <v>私募ﾌｧﾝﾄﾞ案件</v>
          </cell>
          <cell r="K83" t="str">
            <v>ストーン・ファースト(共益地所)</v>
          </cell>
          <cell r="L83" t="str">
            <v>合同会社ストーンファースト（共益地所株式会社）</v>
          </cell>
          <cell r="M83" t="str">
            <v>12月</v>
          </cell>
          <cell r="N83" t="str">
            <v>大曽根</v>
          </cell>
          <cell r="O83" t="str">
            <v>非連結</v>
          </cell>
          <cell r="P83"/>
          <cell r="Q83" t="str">
            <v>●</v>
          </cell>
          <cell r="R83" t="str">
            <v>●</v>
          </cell>
          <cell r="S83" t="str">
            <v>●</v>
          </cell>
          <cell r="T83" t="str">
            <v>●</v>
          </cell>
          <cell r="U83" t="str">
            <v>●</v>
          </cell>
          <cell r="V83" t="str">
            <v>●</v>
          </cell>
          <cell r="W83" t="str">
            <v>バリューアップ</v>
          </cell>
          <cell r="X83" t="str">
            <v>棚卸資産</v>
          </cell>
          <cell r="Y83" t="str">
            <v>不動産再生</v>
          </cell>
          <cell r="Z83" t="str">
            <v>営投有価証券</v>
          </cell>
          <cell r="AA83" t="str">
            <v>非連結</v>
          </cell>
          <cell r="AB83" t="str">
            <v>なし</v>
          </cell>
          <cell r="AC83" t="str">
            <v>-</v>
          </cell>
          <cell r="AD83" t="str">
            <v>IES</v>
          </cell>
          <cell r="AE83">
            <v>40452</v>
          </cell>
          <cell r="AF83"/>
          <cell r="AG83" t="str">
            <v>山京ビル株式会社</v>
          </cell>
          <cell r="AH83" t="str">
            <v>なし（土地・底地）</v>
          </cell>
          <cell r="AI83" t="str">
            <v>岩井</v>
          </cell>
          <cell r="AJ83" t="str">
            <v>秋吉</v>
          </cell>
          <cell r="AM83" t="str">
            <v>関東</v>
          </cell>
          <cell r="AN83" t="str">
            <v>横浜</v>
          </cell>
          <cell r="AO83" t="str">
            <v>その他底地</v>
          </cell>
          <cell r="AP83" t="str">
            <v>神奈川県横浜市</v>
          </cell>
          <cell r="AQ83" t="str">
            <v>神奈川県横浜市港北区大曽根2丁目</v>
          </cell>
          <cell r="AX83" t="str">
            <v>その他</v>
          </cell>
          <cell r="AY83" t="str">
            <v>その他</v>
          </cell>
          <cell r="AZ83" t="str">
            <v>-</v>
          </cell>
          <cell r="BA83" t="str">
            <v>-</v>
          </cell>
          <cell r="BB83" t="str">
            <v>-</v>
          </cell>
          <cell r="BC83" t="str">
            <v>-</v>
          </cell>
          <cell r="BD83" t="str">
            <v>-</v>
          </cell>
          <cell r="BE83" t="str">
            <v>-</v>
          </cell>
          <cell r="BF83" t="str">
            <v>-</v>
          </cell>
          <cell r="BG83" t="str">
            <v>-</v>
          </cell>
          <cell r="BH83" t="str">
            <v>-</v>
          </cell>
          <cell r="BI83" t="str">
            <v>-</v>
          </cell>
          <cell r="BJ83" t="str">
            <v>-</v>
          </cell>
          <cell r="BK83" t="str">
            <v>-</v>
          </cell>
          <cell r="BL83" t="str">
            <v>-</v>
          </cell>
          <cell r="BM83" t="str">
            <v>-</v>
          </cell>
          <cell r="BN83" t="str">
            <v>-</v>
          </cell>
          <cell r="BO83">
            <v>40238</v>
          </cell>
          <cell r="BP83" t="str">
            <v>10億未満</v>
          </cell>
          <cell r="BQ83" t="str">
            <v>3億未満</v>
          </cell>
          <cell r="BR83">
            <v>0</v>
          </cell>
          <cell r="BS83">
            <v>40452</v>
          </cell>
          <cell r="BT83">
            <v>0</v>
          </cell>
          <cell r="BU83" t="e">
            <v>#DIV/0!</v>
          </cell>
          <cell r="BV83">
            <v>0</v>
          </cell>
          <cell r="BZ83" t="str">
            <v>-</v>
          </cell>
          <cell r="CC83" t="str">
            <v>-</v>
          </cell>
          <cell r="CE83">
            <v>0</v>
          </cell>
          <cell r="CF83">
            <v>42064</v>
          </cell>
          <cell r="CG83">
            <v>5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N83">
            <v>0</v>
          </cell>
          <cell r="CR83" t="str">
            <v>-</v>
          </cell>
          <cell r="CS83">
            <v>0</v>
          </cell>
          <cell r="CT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  <cell r="CY83">
            <v>41820</v>
          </cell>
          <cell r="CZ83">
            <v>0</v>
          </cell>
          <cell r="DB83" t="str">
            <v>-</v>
          </cell>
          <cell r="DC83" t="str">
            <v>-</v>
          </cell>
          <cell r="DD83" t="str">
            <v>-</v>
          </cell>
          <cell r="DG83">
            <v>0</v>
          </cell>
          <cell r="DH83" t="str">
            <v>-</v>
          </cell>
          <cell r="DI83" t="str">
            <v>-</v>
          </cell>
          <cell r="DJ83" t="str">
            <v>-</v>
          </cell>
          <cell r="DK83" t="str">
            <v>-</v>
          </cell>
          <cell r="DL83" t="str">
            <v>-</v>
          </cell>
          <cell r="DM83" t="str">
            <v>-</v>
          </cell>
          <cell r="DN83" t="str">
            <v>-</v>
          </cell>
          <cell r="DO83" t="str">
            <v>-</v>
          </cell>
          <cell r="DP83" t="str">
            <v>-</v>
          </cell>
          <cell r="DQ83" t="str">
            <v>-</v>
          </cell>
          <cell r="DR83" t="str">
            <v>-</v>
          </cell>
          <cell r="DS83" t="str">
            <v>-</v>
          </cell>
          <cell r="DT83" t="str">
            <v>-</v>
          </cell>
          <cell r="DU83" t="str">
            <v>-</v>
          </cell>
          <cell r="DV83" t="str">
            <v>-</v>
          </cell>
          <cell r="DW83" t="str">
            <v>-</v>
          </cell>
          <cell r="DX83" t="str">
            <v>-</v>
          </cell>
          <cell r="DY83" t="str">
            <v>-</v>
          </cell>
          <cell r="DZ83" t="str">
            <v>-</v>
          </cell>
          <cell r="EA83" t="str">
            <v>-</v>
          </cell>
          <cell r="EB83" t="str">
            <v>-</v>
          </cell>
          <cell r="EC83" t="str">
            <v>-</v>
          </cell>
          <cell r="ED83" t="str">
            <v>-</v>
          </cell>
          <cell r="EE83" t="str">
            <v>-</v>
          </cell>
          <cell r="EF83" t="str">
            <v>-</v>
          </cell>
          <cell r="EG83" t="str">
            <v>-</v>
          </cell>
          <cell r="EH83" t="str">
            <v>-</v>
          </cell>
          <cell r="EI83" t="str">
            <v>-</v>
          </cell>
          <cell r="EJ83" t="str">
            <v>-</v>
          </cell>
          <cell r="EK83" t="str">
            <v>-</v>
          </cell>
          <cell r="EL83" t="str">
            <v>-</v>
          </cell>
          <cell r="EM83" t="str">
            <v>-</v>
          </cell>
          <cell r="EN83" t="str">
            <v>-</v>
          </cell>
          <cell r="EO83" t="str">
            <v>-</v>
          </cell>
          <cell r="EP83" t="str">
            <v>-</v>
          </cell>
          <cell r="EQ83" t="str">
            <v>-</v>
          </cell>
          <cell r="ES83" t="str">
            <v>-</v>
          </cell>
          <cell r="ET83" t="str">
            <v>×</v>
          </cell>
          <cell r="EU83" t="str">
            <v>-</v>
          </cell>
          <cell r="EW83" t="str">
            <v>-</v>
          </cell>
          <cell r="EX83" t="str">
            <v>-</v>
          </cell>
          <cell r="EY83" t="str">
            <v>-</v>
          </cell>
          <cell r="EZ83" t="str">
            <v>-</v>
          </cell>
          <cell r="FA83" t="str">
            <v>-</v>
          </cell>
          <cell r="FB83" t="str">
            <v>-</v>
          </cell>
          <cell r="FC83" t="str">
            <v>-</v>
          </cell>
          <cell r="FD83" t="str">
            <v>-</v>
          </cell>
          <cell r="FE83" t="str">
            <v>-</v>
          </cell>
          <cell r="FF83" t="str">
            <v>-</v>
          </cell>
          <cell r="FG83" t="str">
            <v>-</v>
          </cell>
          <cell r="FH83" t="str">
            <v>-</v>
          </cell>
          <cell r="FJ83" t="str">
            <v>-</v>
          </cell>
          <cell r="FK83" t="str">
            <v>-</v>
          </cell>
          <cell r="FL83" t="str">
            <v>-</v>
          </cell>
          <cell r="FM83" t="str">
            <v>-</v>
          </cell>
          <cell r="FO83" t="str">
            <v>NRL</v>
          </cell>
          <cell r="FP83"/>
          <cell r="FQ83" t="str">
            <v>-</v>
          </cell>
          <cell r="FR83" t="str">
            <v>-</v>
          </cell>
          <cell r="FS83" t="str">
            <v>-</v>
          </cell>
        </row>
        <row r="84">
          <cell r="H84">
            <v>203201</v>
          </cell>
          <cell r="I84" t="str">
            <v>私募ﾌｧﾝﾄﾞ案件</v>
          </cell>
          <cell r="K84" t="str">
            <v>共益地所TMK</v>
          </cell>
          <cell r="L84" t="str">
            <v>共益地所特定目的会社</v>
          </cell>
          <cell r="M84" t="str">
            <v>3月</v>
          </cell>
          <cell r="N84" t="str">
            <v>入谷1丁目　底地①</v>
          </cell>
          <cell r="O84" t="str">
            <v>出資なし</v>
          </cell>
          <cell r="P84"/>
          <cell r="Q84" t="str">
            <v>●</v>
          </cell>
          <cell r="R84" t="str">
            <v>●</v>
          </cell>
          <cell r="S84" t="str">
            <v>●</v>
          </cell>
          <cell r="T84" t="str">
            <v>●</v>
          </cell>
          <cell r="U84" t="str">
            <v>●</v>
          </cell>
          <cell r="V84" t="str">
            <v>●</v>
          </cell>
          <cell r="W84" t="str">
            <v>バリューアップ</v>
          </cell>
          <cell r="X84" t="str">
            <v>棚卸資産</v>
          </cell>
          <cell r="Y84" t="str">
            <v>不動産再生</v>
          </cell>
          <cell r="Z84" t="str">
            <v>営投有価証券</v>
          </cell>
          <cell r="AA84" t="str">
            <v>非連結</v>
          </cell>
          <cell r="AB84" t="str">
            <v>なし</v>
          </cell>
          <cell r="AC84" t="str">
            <v>-</v>
          </cell>
          <cell r="AD84" t="str">
            <v>IES</v>
          </cell>
          <cell r="AE84">
            <v>41488</v>
          </cell>
          <cell r="AF84"/>
          <cell r="AG84" t="str">
            <v>山京ビル株式会社</v>
          </cell>
          <cell r="AH84" t="str">
            <v>なし（土地・底地）</v>
          </cell>
          <cell r="AI84" t="str">
            <v>岩井</v>
          </cell>
          <cell r="AJ84" t="str">
            <v>秋吉</v>
          </cell>
          <cell r="AM84" t="str">
            <v>東京その他</v>
          </cell>
          <cell r="AN84" t="str">
            <v>東京23区</v>
          </cell>
          <cell r="AO84" t="str">
            <v>その他底地</v>
          </cell>
          <cell r="AP84" t="str">
            <v>東京都台東区</v>
          </cell>
          <cell r="AQ84" t="str">
            <v>東京都台東区入谷1丁目</v>
          </cell>
          <cell r="AX84" t="str">
            <v>底地</v>
          </cell>
          <cell r="AY84" t="str">
            <v>底地</v>
          </cell>
          <cell r="AZ84" t="str">
            <v>-</v>
          </cell>
          <cell r="BA84" t="str">
            <v>-</v>
          </cell>
          <cell r="BB84" t="str">
            <v>-</v>
          </cell>
          <cell r="BC84" t="str">
            <v>-</v>
          </cell>
          <cell r="BD84" t="str">
            <v>-</v>
          </cell>
          <cell r="BE84" t="str">
            <v>-</v>
          </cell>
          <cell r="BF84" t="str">
            <v>-</v>
          </cell>
          <cell r="BG84" t="str">
            <v>-</v>
          </cell>
          <cell r="BH84" t="str">
            <v>-</v>
          </cell>
          <cell r="BI84" t="str">
            <v>-</v>
          </cell>
          <cell r="BJ84" t="str">
            <v>-</v>
          </cell>
          <cell r="BK84" t="str">
            <v>-</v>
          </cell>
          <cell r="BL84" t="str">
            <v>-</v>
          </cell>
          <cell r="BM84" t="str">
            <v>-</v>
          </cell>
          <cell r="BN84" t="str">
            <v>-</v>
          </cell>
          <cell r="BO84">
            <v>41334</v>
          </cell>
          <cell r="BP84" t="str">
            <v>10億未満</v>
          </cell>
          <cell r="BQ84" t="str">
            <v>3億未満</v>
          </cell>
          <cell r="BR84">
            <v>96000000</v>
          </cell>
          <cell r="BS84">
            <v>41488</v>
          </cell>
          <cell r="BT84">
            <v>96000000</v>
          </cell>
          <cell r="BU84" t="str">
            <v>-</v>
          </cell>
          <cell r="BV84">
            <v>3207480</v>
          </cell>
          <cell r="BZ84" t="str">
            <v>-</v>
          </cell>
          <cell r="CC84" t="str">
            <v>-</v>
          </cell>
          <cell r="CE84">
            <v>96000000</v>
          </cell>
          <cell r="CF84">
            <v>45138</v>
          </cell>
          <cell r="CG84">
            <v>106</v>
          </cell>
          <cell r="CH84">
            <v>3207480</v>
          </cell>
          <cell r="CI84">
            <v>25100000</v>
          </cell>
          <cell r="CJ84">
            <v>96000000</v>
          </cell>
          <cell r="CK84">
            <v>96000000</v>
          </cell>
          <cell r="CN84">
            <v>96000000</v>
          </cell>
          <cell r="CR84" t="str">
            <v>-</v>
          </cell>
          <cell r="CS84">
            <v>96000000</v>
          </cell>
          <cell r="CT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  <cell r="CY84" t="str">
            <v>-</v>
          </cell>
          <cell r="CZ84">
            <v>96000000</v>
          </cell>
          <cell r="DA84" t="str">
            <v>連結簿価</v>
          </cell>
          <cell r="DB84" t="str">
            <v>-</v>
          </cell>
          <cell r="DC84" t="str">
            <v>-</v>
          </cell>
          <cell r="DD84" t="str">
            <v>-</v>
          </cell>
          <cell r="DG84">
            <v>96000000</v>
          </cell>
          <cell r="DH84" t="str">
            <v>-</v>
          </cell>
          <cell r="DI84" t="str">
            <v>-</v>
          </cell>
          <cell r="DJ84" t="str">
            <v>-</v>
          </cell>
          <cell r="DK84" t="str">
            <v>-</v>
          </cell>
          <cell r="DL84" t="str">
            <v>-</v>
          </cell>
          <cell r="DM84" t="str">
            <v>-</v>
          </cell>
          <cell r="DN84" t="str">
            <v>-</v>
          </cell>
          <cell r="DO84" t="str">
            <v>-</v>
          </cell>
          <cell r="DP84" t="str">
            <v>-</v>
          </cell>
          <cell r="DQ84" t="str">
            <v>-</v>
          </cell>
          <cell r="DR84" t="str">
            <v>-</v>
          </cell>
          <cell r="DS84" t="str">
            <v>-</v>
          </cell>
          <cell r="DT84" t="str">
            <v>-</v>
          </cell>
          <cell r="DU84" t="str">
            <v>-</v>
          </cell>
          <cell r="DV84" t="str">
            <v>-</v>
          </cell>
          <cell r="DW84" t="str">
            <v>-</v>
          </cell>
          <cell r="DX84" t="str">
            <v>-</v>
          </cell>
          <cell r="DY84" t="str">
            <v>-</v>
          </cell>
          <cell r="DZ84" t="str">
            <v>-</v>
          </cell>
          <cell r="EA84" t="str">
            <v>-</v>
          </cell>
          <cell r="EB84" t="str">
            <v>-</v>
          </cell>
          <cell r="EC84" t="str">
            <v>-</v>
          </cell>
          <cell r="ED84" t="str">
            <v>-</v>
          </cell>
          <cell r="EE84" t="str">
            <v>-</v>
          </cell>
          <cell r="EF84" t="str">
            <v>-</v>
          </cell>
          <cell r="EG84" t="str">
            <v>-</v>
          </cell>
          <cell r="EH84" t="str">
            <v>-</v>
          </cell>
          <cell r="EI84" t="str">
            <v>-</v>
          </cell>
          <cell r="EJ84" t="str">
            <v>-</v>
          </cell>
          <cell r="EK84" t="str">
            <v>-</v>
          </cell>
          <cell r="EL84" t="str">
            <v>-</v>
          </cell>
          <cell r="EM84" t="str">
            <v>-</v>
          </cell>
          <cell r="EN84" t="str">
            <v>-</v>
          </cell>
          <cell r="EO84" t="str">
            <v>-</v>
          </cell>
          <cell r="EP84" t="str">
            <v>-</v>
          </cell>
          <cell r="EQ84" t="str">
            <v>-</v>
          </cell>
          <cell r="ES84" t="str">
            <v>-</v>
          </cell>
          <cell r="ET84" t="str">
            <v>×</v>
          </cell>
          <cell r="EU84" t="str">
            <v>-</v>
          </cell>
          <cell r="EW84" t="str">
            <v>-</v>
          </cell>
          <cell r="EX84" t="str">
            <v>-</v>
          </cell>
          <cell r="EY84" t="str">
            <v>-</v>
          </cell>
          <cell r="EZ84" t="str">
            <v>-</v>
          </cell>
          <cell r="FA84" t="str">
            <v>-</v>
          </cell>
          <cell r="FB84" t="str">
            <v>-</v>
          </cell>
          <cell r="FC84" t="str">
            <v>-</v>
          </cell>
          <cell r="FD84" t="str">
            <v>-</v>
          </cell>
          <cell r="FE84" t="str">
            <v>-</v>
          </cell>
          <cell r="FF84" t="str">
            <v>-</v>
          </cell>
          <cell r="FG84" t="str">
            <v>-</v>
          </cell>
          <cell r="FH84" t="str">
            <v>-</v>
          </cell>
          <cell r="FJ84" t="str">
            <v>-</v>
          </cell>
          <cell r="FK84" t="str">
            <v>-</v>
          </cell>
          <cell r="FL84" t="str">
            <v>-</v>
          </cell>
          <cell r="FM84" t="str">
            <v>-</v>
          </cell>
          <cell r="FO84" t="str">
            <v>×</v>
          </cell>
          <cell r="FP84" t="str">
            <v>-</v>
          </cell>
          <cell r="FQ84" t="str">
            <v>-</v>
          </cell>
          <cell r="FR84" t="str">
            <v>-</v>
          </cell>
          <cell r="FS84" t="str">
            <v>-</v>
          </cell>
        </row>
        <row r="85">
          <cell r="H85">
            <v>203202</v>
          </cell>
          <cell r="I85" t="str">
            <v>私募ﾌｧﾝﾄﾞ案件</v>
          </cell>
          <cell r="K85" t="str">
            <v>共益地所TMK</v>
          </cell>
          <cell r="L85" t="str">
            <v>共益地所特定目的会社</v>
          </cell>
          <cell r="M85" t="str">
            <v>3月</v>
          </cell>
          <cell r="N85" t="str">
            <v>入谷1丁目　底地②</v>
          </cell>
          <cell r="O85" t="str">
            <v>出資なし</v>
          </cell>
          <cell r="P85"/>
          <cell r="Q85" t="str">
            <v>●</v>
          </cell>
          <cell r="R85" t="str">
            <v>●</v>
          </cell>
          <cell r="S85" t="str">
            <v>●</v>
          </cell>
          <cell r="T85" t="str">
            <v>●</v>
          </cell>
          <cell r="U85" t="str">
            <v>●</v>
          </cell>
          <cell r="V85" t="str">
            <v>●</v>
          </cell>
          <cell r="W85" t="str">
            <v>バリューアップ</v>
          </cell>
          <cell r="X85" t="str">
            <v>棚卸資産</v>
          </cell>
          <cell r="Y85" t="str">
            <v>不動産再生</v>
          </cell>
          <cell r="Z85" t="str">
            <v>営投有価証券</v>
          </cell>
          <cell r="AA85" t="str">
            <v>非連結</v>
          </cell>
          <cell r="AB85" t="str">
            <v>なし</v>
          </cell>
          <cell r="AC85" t="str">
            <v>-</v>
          </cell>
          <cell r="AD85" t="str">
            <v>IES</v>
          </cell>
          <cell r="AE85">
            <v>41488</v>
          </cell>
          <cell r="AF85"/>
          <cell r="AG85" t="str">
            <v>山京ビル株式会社</v>
          </cell>
          <cell r="AH85" t="str">
            <v>なし（土地・底地）</v>
          </cell>
          <cell r="AI85" t="str">
            <v>岩井</v>
          </cell>
          <cell r="AJ85" t="str">
            <v>秋吉</v>
          </cell>
          <cell r="AM85" t="str">
            <v>東京その他</v>
          </cell>
          <cell r="AN85" t="str">
            <v>東京23区</v>
          </cell>
          <cell r="AO85" t="str">
            <v>その他底地</v>
          </cell>
          <cell r="AP85" t="str">
            <v>東京都台東区</v>
          </cell>
          <cell r="AQ85" t="str">
            <v>東京都台東区入谷1丁目</v>
          </cell>
          <cell r="AX85" t="str">
            <v>底地</v>
          </cell>
          <cell r="AY85" t="str">
            <v>底地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 t="str">
            <v>-</v>
          </cell>
          <cell r="BG85" t="str">
            <v>-</v>
          </cell>
          <cell r="BH85" t="str">
            <v>-</v>
          </cell>
          <cell r="BI85" t="str">
            <v>-</v>
          </cell>
          <cell r="BJ85" t="str">
            <v>-</v>
          </cell>
          <cell r="BK85" t="str">
            <v>-</v>
          </cell>
          <cell r="BL85" t="str">
            <v>-</v>
          </cell>
          <cell r="BM85" t="str">
            <v>-</v>
          </cell>
          <cell r="BN85" t="str">
            <v>-</v>
          </cell>
          <cell r="BO85">
            <v>41334</v>
          </cell>
          <cell r="BP85" t="str">
            <v>10億未満</v>
          </cell>
          <cell r="BQ85" t="str">
            <v>3億未満</v>
          </cell>
          <cell r="BR85">
            <v>27000000</v>
          </cell>
          <cell r="BS85">
            <v>41488</v>
          </cell>
          <cell r="BT85">
            <v>27000000</v>
          </cell>
          <cell r="BU85" t="str">
            <v>-</v>
          </cell>
          <cell r="BV85">
            <v>653196</v>
          </cell>
          <cell r="BZ85" t="str">
            <v>-</v>
          </cell>
          <cell r="CC85" t="str">
            <v>-</v>
          </cell>
          <cell r="CE85">
            <v>27000000</v>
          </cell>
          <cell r="CF85">
            <v>45138</v>
          </cell>
          <cell r="CG85">
            <v>106</v>
          </cell>
          <cell r="CH85">
            <v>653196</v>
          </cell>
          <cell r="CI85">
            <v>6070000</v>
          </cell>
          <cell r="CJ85">
            <v>27000000</v>
          </cell>
          <cell r="CK85">
            <v>27000000</v>
          </cell>
          <cell r="CN85">
            <v>27000000</v>
          </cell>
          <cell r="CR85" t="str">
            <v>-</v>
          </cell>
          <cell r="CS85">
            <v>27000000</v>
          </cell>
          <cell r="CT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  <cell r="CY85" t="str">
            <v>-</v>
          </cell>
          <cell r="CZ85">
            <v>27000000</v>
          </cell>
          <cell r="DA85" t="str">
            <v>連結簿価</v>
          </cell>
          <cell r="DB85" t="str">
            <v>-</v>
          </cell>
          <cell r="DC85" t="str">
            <v>-</v>
          </cell>
          <cell r="DD85" t="str">
            <v>-</v>
          </cell>
          <cell r="DG85">
            <v>27000000</v>
          </cell>
          <cell r="DH85" t="str">
            <v>-</v>
          </cell>
          <cell r="DI85" t="str">
            <v>-</v>
          </cell>
          <cell r="DJ85" t="str">
            <v>-</v>
          </cell>
          <cell r="DK85" t="str">
            <v>-</v>
          </cell>
          <cell r="DL85" t="str">
            <v>-</v>
          </cell>
          <cell r="DM85" t="str">
            <v>-</v>
          </cell>
          <cell r="DN85" t="str">
            <v>-</v>
          </cell>
          <cell r="DO85" t="str">
            <v>-</v>
          </cell>
          <cell r="DP85" t="str">
            <v>-</v>
          </cell>
          <cell r="DQ85" t="str">
            <v>-</v>
          </cell>
          <cell r="DR85" t="str">
            <v>-</v>
          </cell>
          <cell r="DS85" t="str">
            <v>-</v>
          </cell>
          <cell r="DT85" t="str">
            <v>-</v>
          </cell>
          <cell r="DU85" t="str">
            <v>-</v>
          </cell>
          <cell r="DV85" t="str">
            <v>-</v>
          </cell>
          <cell r="DW85" t="str">
            <v>-</v>
          </cell>
          <cell r="DX85" t="str">
            <v>-</v>
          </cell>
          <cell r="DY85" t="str">
            <v>-</v>
          </cell>
          <cell r="DZ85" t="str">
            <v>-</v>
          </cell>
          <cell r="EA85" t="str">
            <v>-</v>
          </cell>
          <cell r="EB85" t="str">
            <v>-</v>
          </cell>
          <cell r="EC85" t="str">
            <v>-</v>
          </cell>
          <cell r="ED85" t="str">
            <v>-</v>
          </cell>
          <cell r="EE85" t="str">
            <v>-</v>
          </cell>
          <cell r="EF85" t="str">
            <v>-</v>
          </cell>
          <cell r="EG85" t="str">
            <v>-</v>
          </cell>
          <cell r="EH85" t="str">
            <v>-</v>
          </cell>
          <cell r="EI85" t="str">
            <v>-</v>
          </cell>
          <cell r="EJ85" t="str">
            <v>-</v>
          </cell>
          <cell r="EK85" t="str">
            <v>-</v>
          </cell>
          <cell r="EL85" t="str">
            <v>-</v>
          </cell>
          <cell r="EM85" t="str">
            <v>-</v>
          </cell>
          <cell r="EN85" t="str">
            <v>-</v>
          </cell>
          <cell r="EO85" t="str">
            <v>-</v>
          </cell>
          <cell r="EP85" t="str">
            <v>-</v>
          </cell>
          <cell r="EQ85" t="str">
            <v>-</v>
          </cell>
          <cell r="ES85" t="str">
            <v>-</v>
          </cell>
          <cell r="ET85" t="str">
            <v>×</v>
          </cell>
          <cell r="EU85" t="str">
            <v>-</v>
          </cell>
          <cell r="EW85" t="str">
            <v>-</v>
          </cell>
          <cell r="EX85" t="str">
            <v>-</v>
          </cell>
          <cell r="EY85" t="str">
            <v>-</v>
          </cell>
          <cell r="EZ85" t="str">
            <v>-</v>
          </cell>
          <cell r="FA85" t="str">
            <v>-</v>
          </cell>
          <cell r="FB85" t="str">
            <v>-</v>
          </cell>
          <cell r="FC85" t="str">
            <v>-</v>
          </cell>
          <cell r="FD85" t="str">
            <v>-</v>
          </cell>
          <cell r="FE85" t="str">
            <v>-</v>
          </cell>
          <cell r="FF85" t="str">
            <v>-</v>
          </cell>
          <cell r="FG85" t="str">
            <v>-</v>
          </cell>
          <cell r="FH85" t="str">
            <v>-</v>
          </cell>
          <cell r="FJ85" t="str">
            <v>-</v>
          </cell>
          <cell r="FK85" t="str">
            <v>-</v>
          </cell>
          <cell r="FL85" t="str">
            <v>-</v>
          </cell>
          <cell r="FM85" t="str">
            <v>-</v>
          </cell>
          <cell r="FO85" t="str">
            <v>×</v>
          </cell>
          <cell r="FP85" t="str">
            <v>-</v>
          </cell>
          <cell r="FQ85" t="str">
            <v>-</v>
          </cell>
          <cell r="FR85" t="str">
            <v>-</v>
          </cell>
          <cell r="FS85" t="str">
            <v>-</v>
          </cell>
        </row>
        <row r="86">
          <cell r="H86">
            <v>203203</v>
          </cell>
          <cell r="I86" t="str">
            <v>私募ﾌｧﾝﾄﾞ案件</v>
          </cell>
          <cell r="K86" t="str">
            <v>共益地所TMK</v>
          </cell>
          <cell r="L86" t="str">
            <v>共益地所特定目的会社</v>
          </cell>
          <cell r="M86" t="str">
            <v>3月</v>
          </cell>
          <cell r="N86" t="str">
            <v>上野1丁目　底地①</v>
          </cell>
          <cell r="O86" t="str">
            <v>出資なし</v>
          </cell>
          <cell r="P86"/>
          <cell r="Q86" t="str">
            <v>●</v>
          </cell>
          <cell r="R86" t="str">
            <v>●</v>
          </cell>
          <cell r="S86" t="str">
            <v>●</v>
          </cell>
          <cell r="T86" t="str">
            <v>●</v>
          </cell>
          <cell r="U86" t="str">
            <v>●</v>
          </cell>
          <cell r="V86" t="str">
            <v>●</v>
          </cell>
          <cell r="W86" t="str">
            <v>バリューアップ</v>
          </cell>
          <cell r="X86" t="str">
            <v>棚卸資産</v>
          </cell>
          <cell r="Y86" t="str">
            <v>不動産再生</v>
          </cell>
          <cell r="Z86" t="str">
            <v>営投有価証券</v>
          </cell>
          <cell r="AA86" t="str">
            <v>非連結</v>
          </cell>
          <cell r="AB86" t="str">
            <v>なし</v>
          </cell>
          <cell r="AC86" t="str">
            <v>-</v>
          </cell>
          <cell r="AD86" t="str">
            <v>IES</v>
          </cell>
          <cell r="AE86">
            <v>41488</v>
          </cell>
          <cell r="AF86"/>
          <cell r="AG86" t="str">
            <v>山京ビル株式会社</v>
          </cell>
          <cell r="AH86" t="str">
            <v>なし（土地・底地）</v>
          </cell>
          <cell r="AI86" t="str">
            <v>岩井</v>
          </cell>
          <cell r="AJ86" t="str">
            <v>秋吉</v>
          </cell>
          <cell r="AM86" t="str">
            <v>東京その他</v>
          </cell>
          <cell r="AN86" t="str">
            <v>東京23区</v>
          </cell>
          <cell r="AO86" t="str">
            <v>その他底地</v>
          </cell>
          <cell r="AP86" t="str">
            <v>東京都台東区</v>
          </cell>
          <cell r="AQ86" t="str">
            <v>東京都台東区上野1丁目</v>
          </cell>
          <cell r="AX86" t="str">
            <v>底地</v>
          </cell>
          <cell r="AY86" t="str">
            <v>底地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 t="str">
            <v>-</v>
          </cell>
          <cell r="BG86" t="str">
            <v>-</v>
          </cell>
          <cell r="BH86" t="str">
            <v>-</v>
          </cell>
          <cell r="BI86" t="str">
            <v>-</v>
          </cell>
          <cell r="BJ86" t="str">
            <v>-</v>
          </cell>
          <cell r="BK86" t="str">
            <v>-</v>
          </cell>
          <cell r="BL86" t="str">
            <v>-</v>
          </cell>
          <cell r="BM86" t="str">
            <v>-</v>
          </cell>
          <cell r="BN86" t="str">
            <v>-</v>
          </cell>
          <cell r="BO86">
            <v>41334</v>
          </cell>
          <cell r="BP86" t="str">
            <v>10億未満</v>
          </cell>
          <cell r="BQ86" t="str">
            <v>3億未満</v>
          </cell>
          <cell r="BR86">
            <v>126376667</v>
          </cell>
          <cell r="BS86">
            <v>41488</v>
          </cell>
          <cell r="BT86">
            <v>126376667</v>
          </cell>
          <cell r="BU86" t="str">
            <v>-</v>
          </cell>
          <cell r="BV86">
            <v>5181432</v>
          </cell>
          <cell r="BZ86" t="str">
            <v>-</v>
          </cell>
          <cell r="CC86" t="str">
            <v>-</v>
          </cell>
          <cell r="CE86">
            <v>126376667.47199468</v>
          </cell>
          <cell r="CF86">
            <v>45138</v>
          </cell>
          <cell r="CG86">
            <v>106</v>
          </cell>
          <cell r="CH86">
            <v>5181432</v>
          </cell>
          <cell r="CI86">
            <v>126376667</v>
          </cell>
          <cell r="CJ86">
            <v>126376667</v>
          </cell>
          <cell r="CK86">
            <v>126376667</v>
          </cell>
          <cell r="CN86">
            <v>126376667</v>
          </cell>
          <cell r="CR86" t="str">
            <v>-</v>
          </cell>
          <cell r="CS86">
            <v>126376667</v>
          </cell>
          <cell r="CT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  <cell r="CY86" t="str">
            <v>-</v>
          </cell>
          <cell r="CZ86">
            <v>126376667</v>
          </cell>
          <cell r="DA86" t="str">
            <v>連結簿価</v>
          </cell>
          <cell r="DB86" t="str">
            <v>-</v>
          </cell>
          <cell r="DC86" t="str">
            <v>-</v>
          </cell>
          <cell r="DD86" t="str">
            <v>-</v>
          </cell>
          <cell r="DG86">
            <v>126376667</v>
          </cell>
          <cell r="DH86" t="str">
            <v>-</v>
          </cell>
          <cell r="DI86" t="str">
            <v>-</v>
          </cell>
          <cell r="DJ86" t="str">
            <v>-</v>
          </cell>
          <cell r="DK86" t="str">
            <v>-</v>
          </cell>
          <cell r="DL86" t="str">
            <v>-</v>
          </cell>
          <cell r="DM86" t="str">
            <v>-</v>
          </cell>
          <cell r="DN86" t="str">
            <v>-</v>
          </cell>
          <cell r="DO86" t="str">
            <v>-</v>
          </cell>
          <cell r="DP86" t="str">
            <v>-</v>
          </cell>
          <cell r="DQ86" t="str">
            <v>-</v>
          </cell>
          <cell r="DR86" t="str">
            <v>-</v>
          </cell>
          <cell r="DS86" t="str">
            <v>-</v>
          </cell>
          <cell r="DT86" t="str">
            <v>-</v>
          </cell>
          <cell r="DU86" t="str">
            <v>-</v>
          </cell>
          <cell r="DV86" t="str">
            <v>-</v>
          </cell>
          <cell r="DW86" t="str">
            <v>-</v>
          </cell>
          <cell r="DX86" t="str">
            <v>-</v>
          </cell>
          <cell r="DY86" t="str">
            <v>-</v>
          </cell>
          <cell r="DZ86" t="str">
            <v>-</v>
          </cell>
          <cell r="EA86" t="str">
            <v>-</v>
          </cell>
          <cell r="EB86" t="str">
            <v>-</v>
          </cell>
          <cell r="EC86" t="str">
            <v>-</v>
          </cell>
          <cell r="ED86" t="str">
            <v>-</v>
          </cell>
          <cell r="EE86" t="str">
            <v>-</v>
          </cell>
          <cell r="EF86" t="str">
            <v>-</v>
          </cell>
          <cell r="EG86" t="str">
            <v>-</v>
          </cell>
          <cell r="EH86" t="str">
            <v>-</v>
          </cell>
          <cell r="EI86" t="str">
            <v>-</v>
          </cell>
          <cell r="EJ86" t="str">
            <v>-</v>
          </cell>
          <cell r="EK86" t="str">
            <v>-</v>
          </cell>
          <cell r="EL86" t="str">
            <v>-</v>
          </cell>
          <cell r="EM86" t="str">
            <v>-</v>
          </cell>
          <cell r="EN86" t="str">
            <v>-</v>
          </cell>
          <cell r="EO86" t="str">
            <v>-</v>
          </cell>
          <cell r="EP86" t="str">
            <v>-</v>
          </cell>
          <cell r="EQ86" t="str">
            <v>-</v>
          </cell>
          <cell r="ES86" t="str">
            <v>-</v>
          </cell>
          <cell r="ET86" t="str">
            <v>×</v>
          </cell>
          <cell r="EU86" t="str">
            <v>-</v>
          </cell>
          <cell r="EW86" t="str">
            <v>-</v>
          </cell>
          <cell r="EX86" t="str">
            <v>-</v>
          </cell>
          <cell r="EY86" t="str">
            <v>-</v>
          </cell>
          <cell r="EZ86" t="str">
            <v>-</v>
          </cell>
          <cell r="FA86" t="str">
            <v>-</v>
          </cell>
          <cell r="FB86" t="str">
            <v>-</v>
          </cell>
          <cell r="FC86" t="str">
            <v>-</v>
          </cell>
          <cell r="FD86" t="str">
            <v>-</v>
          </cell>
          <cell r="FE86" t="str">
            <v>-</v>
          </cell>
          <cell r="FF86" t="str">
            <v>-</v>
          </cell>
          <cell r="FG86" t="str">
            <v>-</v>
          </cell>
          <cell r="FH86" t="str">
            <v>-</v>
          </cell>
          <cell r="FJ86" t="str">
            <v>-</v>
          </cell>
          <cell r="FK86" t="str">
            <v>-</v>
          </cell>
          <cell r="FL86" t="str">
            <v>-</v>
          </cell>
          <cell r="FM86" t="str">
            <v>-</v>
          </cell>
          <cell r="FO86" t="str">
            <v>×</v>
          </cell>
          <cell r="FP86" t="str">
            <v>-</v>
          </cell>
          <cell r="FQ86" t="str">
            <v>-</v>
          </cell>
          <cell r="FR86" t="str">
            <v>-</v>
          </cell>
          <cell r="FS86" t="str">
            <v>-</v>
          </cell>
        </row>
        <row r="87">
          <cell r="H87">
            <v>203204</v>
          </cell>
          <cell r="I87" t="str">
            <v>私募ﾌｧﾝﾄﾞ案件</v>
          </cell>
          <cell r="K87" t="str">
            <v>共益地所TMK</v>
          </cell>
          <cell r="L87" t="str">
            <v>共益地所特定目的会社</v>
          </cell>
          <cell r="M87" t="str">
            <v>3月</v>
          </cell>
          <cell r="N87" t="str">
            <v>上野1丁目　底地②</v>
          </cell>
          <cell r="O87" t="str">
            <v>出資なし</v>
          </cell>
          <cell r="P87"/>
          <cell r="Q87" t="str">
            <v>●</v>
          </cell>
          <cell r="R87" t="str">
            <v>●</v>
          </cell>
          <cell r="S87" t="str">
            <v>●</v>
          </cell>
          <cell r="T87" t="str">
            <v>●</v>
          </cell>
          <cell r="U87" t="str">
            <v>●</v>
          </cell>
          <cell r="V87" t="str">
            <v>●</v>
          </cell>
          <cell r="W87" t="str">
            <v>バリューアップ</v>
          </cell>
          <cell r="X87" t="str">
            <v>棚卸資産</v>
          </cell>
          <cell r="Y87" t="str">
            <v>不動産再生</v>
          </cell>
          <cell r="Z87" t="str">
            <v>営投有価証券</v>
          </cell>
          <cell r="AA87" t="str">
            <v>非連結</v>
          </cell>
          <cell r="AB87" t="str">
            <v>なし</v>
          </cell>
          <cell r="AC87" t="str">
            <v>-</v>
          </cell>
          <cell r="AD87" t="str">
            <v>IES</v>
          </cell>
          <cell r="AE87">
            <v>41488</v>
          </cell>
          <cell r="AF87"/>
          <cell r="AG87" t="str">
            <v>山京ビル株式会社</v>
          </cell>
          <cell r="AH87" t="str">
            <v>なし（土地・底地）</v>
          </cell>
          <cell r="AI87" t="str">
            <v>岩井</v>
          </cell>
          <cell r="AJ87" t="str">
            <v>秋吉</v>
          </cell>
          <cell r="AM87" t="str">
            <v>東京その他</v>
          </cell>
          <cell r="AN87" t="str">
            <v>東京23区</v>
          </cell>
          <cell r="AO87" t="str">
            <v>その他底地</v>
          </cell>
          <cell r="AP87" t="str">
            <v>東京都台東区</v>
          </cell>
          <cell r="AQ87" t="str">
            <v>東京都台東区上野1丁目</v>
          </cell>
          <cell r="AX87" t="str">
            <v>底地</v>
          </cell>
          <cell r="AY87" t="str">
            <v>底地</v>
          </cell>
          <cell r="AZ87" t="str">
            <v>-</v>
          </cell>
          <cell r="BA87" t="str">
            <v>-</v>
          </cell>
          <cell r="BB87" t="str">
            <v>-</v>
          </cell>
          <cell r="BC87" t="str">
            <v>-</v>
          </cell>
          <cell r="BD87" t="str">
            <v>-</v>
          </cell>
          <cell r="BE87" t="str">
            <v>-</v>
          </cell>
          <cell r="BF87" t="str">
            <v>-</v>
          </cell>
          <cell r="BG87" t="str">
            <v>-</v>
          </cell>
          <cell r="BH87" t="str">
            <v>-</v>
          </cell>
          <cell r="BI87" t="str">
            <v>-</v>
          </cell>
          <cell r="BJ87" t="str">
            <v>-</v>
          </cell>
          <cell r="BK87" t="str">
            <v>-</v>
          </cell>
          <cell r="BL87" t="str">
            <v>-</v>
          </cell>
          <cell r="BM87" t="str">
            <v>-</v>
          </cell>
          <cell r="BN87" t="str">
            <v>-</v>
          </cell>
          <cell r="BO87">
            <v>41334</v>
          </cell>
          <cell r="BP87" t="str">
            <v>10億未満</v>
          </cell>
          <cell r="BQ87" t="str">
            <v>3億未満</v>
          </cell>
          <cell r="BR87">
            <v>38252571</v>
          </cell>
          <cell r="BS87">
            <v>41488</v>
          </cell>
          <cell r="BT87">
            <v>38252571</v>
          </cell>
          <cell r="BU87" t="str">
            <v>-</v>
          </cell>
          <cell r="BV87">
            <v>1382268</v>
          </cell>
          <cell r="BZ87" t="str">
            <v>-</v>
          </cell>
          <cell r="CC87" t="str">
            <v>-</v>
          </cell>
          <cell r="CE87">
            <v>38252571</v>
          </cell>
          <cell r="CF87">
            <v>45138</v>
          </cell>
          <cell r="CG87">
            <v>106</v>
          </cell>
          <cell r="CH87">
            <v>1382268</v>
          </cell>
          <cell r="CI87">
            <v>12800000</v>
          </cell>
          <cell r="CJ87">
            <v>38252571</v>
          </cell>
          <cell r="CK87">
            <v>38252571</v>
          </cell>
          <cell r="CN87">
            <v>38252571</v>
          </cell>
          <cell r="CR87" t="str">
            <v>-</v>
          </cell>
          <cell r="CS87">
            <v>38252571</v>
          </cell>
          <cell r="CT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  <cell r="CY87" t="str">
            <v>-</v>
          </cell>
          <cell r="CZ87">
            <v>38252571</v>
          </cell>
          <cell r="DA87" t="str">
            <v>連結簿価</v>
          </cell>
          <cell r="DB87" t="str">
            <v>-</v>
          </cell>
          <cell r="DC87" t="str">
            <v>-</v>
          </cell>
          <cell r="DD87" t="str">
            <v>-</v>
          </cell>
          <cell r="DG87">
            <v>38252571</v>
          </cell>
          <cell r="DH87" t="str">
            <v>-</v>
          </cell>
          <cell r="DI87" t="str">
            <v>-</v>
          </cell>
          <cell r="DJ87" t="str">
            <v>-</v>
          </cell>
          <cell r="DK87" t="str">
            <v>-</v>
          </cell>
          <cell r="DL87" t="str">
            <v>-</v>
          </cell>
          <cell r="DM87" t="str">
            <v>-</v>
          </cell>
          <cell r="DN87" t="str">
            <v>-</v>
          </cell>
          <cell r="DO87" t="str">
            <v>-</v>
          </cell>
          <cell r="DP87" t="str">
            <v>-</v>
          </cell>
          <cell r="DQ87" t="str">
            <v>-</v>
          </cell>
          <cell r="DR87" t="str">
            <v>-</v>
          </cell>
          <cell r="DS87" t="str">
            <v>-</v>
          </cell>
          <cell r="DT87" t="str">
            <v>-</v>
          </cell>
          <cell r="DU87" t="str">
            <v>-</v>
          </cell>
          <cell r="DV87" t="str">
            <v>-</v>
          </cell>
          <cell r="DW87" t="str">
            <v>-</v>
          </cell>
          <cell r="DX87" t="str">
            <v>-</v>
          </cell>
          <cell r="DY87" t="str">
            <v>-</v>
          </cell>
          <cell r="DZ87" t="str">
            <v>-</v>
          </cell>
          <cell r="EA87" t="str">
            <v>-</v>
          </cell>
          <cell r="EB87" t="str">
            <v>-</v>
          </cell>
          <cell r="EC87" t="str">
            <v>-</v>
          </cell>
          <cell r="ED87" t="str">
            <v>-</v>
          </cell>
          <cell r="EE87" t="str">
            <v>-</v>
          </cell>
          <cell r="EF87" t="str">
            <v>-</v>
          </cell>
          <cell r="EG87" t="str">
            <v>-</v>
          </cell>
          <cell r="EH87" t="str">
            <v>-</v>
          </cell>
          <cell r="EI87" t="str">
            <v>-</v>
          </cell>
          <cell r="EJ87" t="str">
            <v>-</v>
          </cell>
          <cell r="EK87" t="str">
            <v>-</v>
          </cell>
          <cell r="EL87" t="str">
            <v>-</v>
          </cell>
          <cell r="EM87" t="str">
            <v>-</v>
          </cell>
          <cell r="EN87" t="str">
            <v>-</v>
          </cell>
          <cell r="EO87" t="str">
            <v>-</v>
          </cell>
          <cell r="EP87" t="str">
            <v>-</v>
          </cell>
          <cell r="EQ87" t="str">
            <v>-</v>
          </cell>
          <cell r="ES87" t="str">
            <v>-</v>
          </cell>
          <cell r="ET87" t="str">
            <v>×</v>
          </cell>
          <cell r="EU87" t="str">
            <v>-</v>
          </cell>
          <cell r="EW87" t="str">
            <v>-</v>
          </cell>
          <cell r="EX87" t="str">
            <v>-</v>
          </cell>
          <cell r="EY87" t="str">
            <v>-</v>
          </cell>
          <cell r="EZ87" t="str">
            <v>-</v>
          </cell>
          <cell r="FA87" t="str">
            <v>-</v>
          </cell>
          <cell r="FB87" t="str">
            <v>-</v>
          </cell>
          <cell r="FC87" t="str">
            <v>-</v>
          </cell>
          <cell r="FD87" t="str">
            <v>-</v>
          </cell>
          <cell r="FE87" t="str">
            <v>-</v>
          </cell>
          <cell r="FF87" t="str">
            <v>-</v>
          </cell>
          <cell r="FG87" t="str">
            <v>-</v>
          </cell>
          <cell r="FH87" t="str">
            <v>-</v>
          </cell>
          <cell r="FJ87" t="str">
            <v>-</v>
          </cell>
          <cell r="FK87" t="str">
            <v>-</v>
          </cell>
          <cell r="FL87" t="str">
            <v>-</v>
          </cell>
          <cell r="FM87" t="str">
            <v>-</v>
          </cell>
          <cell r="FO87" t="str">
            <v>×</v>
          </cell>
          <cell r="FP87" t="str">
            <v>-</v>
          </cell>
          <cell r="FQ87" t="str">
            <v>-</v>
          </cell>
          <cell r="FR87" t="str">
            <v>-</v>
          </cell>
          <cell r="FS87" t="str">
            <v>-</v>
          </cell>
        </row>
        <row r="88">
          <cell r="H88">
            <v>203205</v>
          </cell>
          <cell r="I88" t="str">
            <v>私募ﾌｧﾝﾄﾞ案件</v>
          </cell>
          <cell r="K88" t="str">
            <v>共益地所TMK</v>
          </cell>
          <cell r="L88" t="str">
            <v>共益地所特定目的会社</v>
          </cell>
          <cell r="M88" t="str">
            <v>3月</v>
          </cell>
          <cell r="N88" t="str">
            <v>長者町4丁目　底地</v>
          </cell>
          <cell r="O88" t="str">
            <v>出資なし</v>
          </cell>
          <cell r="P88"/>
          <cell r="Q88" t="str">
            <v>●</v>
          </cell>
          <cell r="R88" t="str">
            <v>●</v>
          </cell>
          <cell r="S88" t="str">
            <v>●</v>
          </cell>
          <cell r="T88" t="str">
            <v>●</v>
          </cell>
          <cell r="U88" t="str">
            <v>●</v>
          </cell>
          <cell r="V88" t="str">
            <v>●</v>
          </cell>
          <cell r="W88" t="str">
            <v>バリューアップ</v>
          </cell>
          <cell r="X88" t="str">
            <v>棚卸資産</v>
          </cell>
          <cell r="Y88" t="str">
            <v>不動産再生</v>
          </cell>
          <cell r="Z88" t="str">
            <v>営投有価証券</v>
          </cell>
          <cell r="AA88" t="str">
            <v>非連結</v>
          </cell>
          <cell r="AB88" t="str">
            <v>なし</v>
          </cell>
          <cell r="AC88" t="str">
            <v>-</v>
          </cell>
          <cell r="AD88" t="str">
            <v>IES</v>
          </cell>
          <cell r="AE88">
            <v>41488</v>
          </cell>
          <cell r="AF88"/>
          <cell r="AG88" t="str">
            <v>山京ビル株式会社</v>
          </cell>
          <cell r="AH88" t="str">
            <v>なし（土地・底地）</v>
          </cell>
          <cell r="AI88" t="str">
            <v>岩井</v>
          </cell>
          <cell r="AJ88" t="str">
            <v>秋吉</v>
          </cell>
          <cell r="AM88" t="str">
            <v>関東</v>
          </cell>
          <cell r="AN88" t="str">
            <v>横浜</v>
          </cell>
          <cell r="AO88" t="str">
            <v>その他底地</v>
          </cell>
          <cell r="AP88" t="str">
            <v>神奈川県横浜市</v>
          </cell>
          <cell r="AQ88" t="str">
            <v>神奈川県横浜市中区長者町4丁目</v>
          </cell>
          <cell r="AX88" t="str">
            <v>底地</v>
          </cell>
          <cell r="AY88" t="str">
            <v>底地</v>
          </cell>
          <cell r="AZ88" t="str">
            <v>-</v>
          </cell>
          <cell r="BA88" t="str">
            <v>-</v>
          </cell>
          <cell r="BB88" t="str">
            <v>-</v>
          </cell>
          <cell r="BC88" t="str">
            <v>-</v>
          </cell>
          <cell r="BD88" t="str">
            <v>-</v>
          </cell>
          <cell r="BE88" t="str">
            <v>-</v>
          </cell>
          <cell r="BF88" t="str">
            <v>-</v>
          </cell>
          <cell r="BG88" t="str">
            <v>-</v>
          </cell>
          <cell r="BH88" t="str">
            <v>-</v>
          </cell>
          <cell r="BI88" t="str">
            <v>-</v>
          </cell>
          <cell r="BJ88" t="str">
            <v>-</v>
          </cell>
          <cell r="BK88" t="str">
            <v>-</v>
          </cell>
          <cell r="BL88" t="str">
            <v>-</v>
          </cell>
          <cell r="BM88" t="str">
            <v>-</v>
          </cell>
          <cell r="BN88" t="str">
            <v>-</v>
          </cell>
          <cell r="BO88">
            <v>41334</v>
          </cell>
          <cell r="BP88" t="str">
            <v>10億未満</v>
          </cell>
          <cell r="BQ88" t="str">
            <v>3億未満</v>
          </cell>
          <cell r="BR88">
            <v>19936960</v>
          </cell>
          <cell r="BS88">
            <v>41488</v>
          </cell>
          <cell r="BT88">
            <v>19936960</v>
          </cell>
          <cell r="BU88" t="str">
            <v>-</v>
          </cell>
          <cell r="BV88">
            <v>1160904</v>
          </cell>
          <cell r="BZ88" t="str">
            <v>-</v>
          </cell>
          <cell r="CC88" t="str">
            <v>-</v>
          </cell>
          <cell r="CE88">
            <v>19936960</v>
          </cell>
          <cell r="CF88">
            <v>45138</v>
          </cell>
          <cell r="CG88">
            <v>106</v>
          </cell>
          <cell r="CH88">
            <v>1160904</v>
          </cell>
          <cell r="CI88">
            <v>19936960</v>
          </cell>
          <cell r="CJ88">
            <v>19936960</v>
          </cell>
          <cell r="CK88">
            <v>19936960</v>
          </cell>
          <cell r="CN88">
            <v>19936960</v>
          </cell>
          <cell r="CR88" t="str">
            <v>-</v>
          </cell>
          <cell r="CS88">
            <v>19936960</v>
          </cell>
          <cell r="CT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  <cell r="CY88" t="str">
            <v>-</v>
          </cell>
          <cell r="CZ88">
            <v>19936960</v>
          </cell>
          <cell r="DA88" t="str">
            <v>連結簿価</v>
          </cell>
          <cell r="DB88" t="str">
            <v>-</v>
          </cell>
          <cell r="DC88" t="str">
            <v>-</v>
          </cell>
          <cell r="DD88" t="str">
            <v>-</v>
          </cell>
          <cell r="DG88">
            <v>19936960</v>
          </cell>
          <cell r="DH88" t="str">
            <v>-</v>
          </cell>
          <cell r="DI88" t="str">
            <v>-</v>
          </cell>
          <cell r="DJ88" t="str">
            <v>-</v>
          </cell>
          <cell r="DK88" t="str">
            <v>-</v>
          </cell>
          <cell r="DL88" t="str">
            <v>-</v>
          </cell>
          <cell r="DM88" t="str">
            <v>-</v>
          </cell>
          <cell r="DN88" t="str">
            <v>-</v>
          </cell>
          <cell r="DO88" t="str">
            <v>-</v>
          </cell>
          <cell r="DP88" t="str">
            <v>-</v>
          </cell>
          <cell r="DQ88" t="str">
            <v>-</v>
          </cell>
          <cell r="DR88" t="str">
            <v>-</v>
          </cell>
          <cell r="DS88" t="str">
            <v>-</v>
          </cell>
          <cell r="DT88" t="str">
            <v>-</v>
          </cell>
          <cell r="DU88" t="str">
            <v>-</v>
          </cell>
          <cell r="DV88" t="str">
            <v>-</v>
          </cell>
          <cell r="DW88" t="str">
            <v>-</v>
          </cell>
          <cell r="DX88" t="str">
            <v>-</v>
          </cell>
          <cell r="DY88" t="str">
            <v>-</v>
          </cell>
          <cell r="DZ88" t="str">
            <v>-</v>
          </cell>
          <cell r="EA88" t="str">
            <v>-</v>
          </cell>
          <cell r="EB88" t="str">
            <v>-</v>
          </cell>
          <cell r="EC88" t="str">
            <v>-</v>
          </cell>
          <cell r="ED88" t="str">
            <v>-</v>
          </cell>
          <cell r="EE88" t="str">
            <v>-</v>
          </cell>
          <cell r="EF88" t="str">
            <v>-</v>
          </cell>
          <cell r="EG88" t="str">
            <v>-</v>
          </cell>
          <cell r="EH88" t="str">
            <v>-</v>
          </cell>
          <cell r="EI88" t="str">
            <v>-</v>
          </cell>
          <cell r="EJ88" t="str">
            <v>-</v>
          </cell>
          <cell r="EK88" t="str">
            <v>-</v>
          </cell>
          <cell r="EL88" t="str">
            <v>-</v>
          </cell>
          <cell r="EM88" t="str">
            <v>-</v>
          </cell>
          <cell r="EN88" t="str">
            <v>-</v>
          </cell>
          <cell r="EO88" t="str">
            <v>-</v>
          </cell>
          <cell r="EP88" t="str">
            <v>-</v>
          </cell>
          <cell r="EQ88" t="str">
            <v>-</v>
          </cell>
          <cell r="ES88" t="str">
            <v>-</v>
          </cell>
          <cell r="ET88" t="str">
            <v>×</v>
          </cell>
          <cell r="EU88" t="str">
            <v>-</v>
          </cell>
          <cell r="EW88" t="str">
            <v>-</v>
          </cell>
          <cell r="EX88" t="str">
            <v>-</v>
          </cell>
          <cell r="EY88" t="str">
            <v>-</v>
          </cell>
          <cell r="EZ88" t="str">
            <v>-</v>
          </cell>
          <cell r="FA88" t="str">
            <v>-</v>
          </cell>
          <cell r="FB88" t="str">
            <v>-</v>
          </cell>
          <cell r="FC88" t="str">
            <v>-</v>
          </cell>
          <cell r="FD88" t="str">
            <v>-</v>
          </cell>
          <cell r="FE88" t="str">
            <v>-</v>
          </cell>
          <cell r="FF88" t="str">
            <v>-</v>
          </cell>
          <cell r="FG88" t="str">
            <v>-</v>
          </cell>
          <cell r="FH88" t="str">
            <v>-</v>
          </cell>
          <cell r="FJ88" t="str">
            <v>-</v>
          </cell>
          <cell r="FK88" t="str">
            <v>-</v>
          </cell>
          <cell r="FL88" t="str">
            <v>-</v>
          </cell>
          <cell r="FM88" t="str">
            <v>-</v>
          </cell>
          <cell r="FO88" t="str">
            <v>×</v>
          </cell>
          <cell r="FP88" t="str">
            <v>-</v>
          </cell>
          <cell r="FQ88" t="str">
            <v>-</v>
          </cell>
          <cell r="FR88" t="str">
            <v>-</v>
          </cell>
          <cell r="FS88" t="str">
            <v>-</v>
          </cell>
        </row>
        <row r="89">
          <cell r="H89">
            <v>203206</v>
          </cell>
          <cell r="I89" t="str">
            <v>私募ﾌｧﾝﾄﾞ案件</v>
          </cell>
          <cell r="K89" t="str">
            <v>共益地所TMK</v>
          </cell>
          <cell r="L89" t="str">
            <v>共益地所特定目的会社</v>
          </cell>
          <cell r="M89" t="str">
            <v>3月</v>
          </cell>
          <cell r="N89" t="str">
            <v>福富町東通　底地</v>
          </cell>
          <cell r="O89" t="str">
            <v>出資なし</v>
          </cell>
          <cell r="P89"/>
          <cell r="Q89" t="str">
            <v>●</v>
          </cell>
          <cell r="R89" t="str">
            <v>●</v>
          </cell>
          <cell r="S89" t="str">
            <v>●</v>
          </cell>
          <cell r="T89" t="str">
            <v>●</v>
          </cell>
          <cell r="U89" t="str">
            <v>●</v>
          </cell>
          <cell r="V89" t="str">
            <v>●</v>
          </cell>
          <cell r="W89" t="str">
            <v>バリューアップ</v>
          </cell>
          <cell r="X89" t="str">
            <v>棚卸資産</v>
          </cell>
          <cell r="Y89" t="str">
            <v>不動産再生</v>
          </cell>
          <cell r="Z89" t="str">
            <v>営投有価証券</v>
          </cell>
          <cell r="AA89" t="str">
            <v>非連結</v>
          </cell>
          <cell r="AB89" t="str">
            <v>なし</v>
          </cell>
          <cell r="AC89" t="str">
            <v>-</v>
          </cell>
          <cell r="AD89" t="str">
            <v>IES</v>
          </cell>
          <cell r="AE89">
            <v>41488</v>
          </cell>
          <cell r="AF89"/>
          <cell r="AG89" t="str">
            <v>山京ビル株式会社</v>
          </cell>
          <cell r="AH89" t="str">
            <v>なし（土地・底地）</v>
          </cell>
          <cell r="AI89" t="str">
            <v>岩井</v>
          </cell>
          <cell r="AJ89" t="str">
            <v>秋吉</v>
          </cell>
          <cell r="AM89" t="str">
            <v>関東</v>
          </cell>
          <cell r="AN89" t="str">
            <v>横浜</v>
          </cell>
          <cell r="AO89" t="str">
            <v>その他底地</v>
          </cell>
          <cell r="AP89" t="str">
            <v>神奈川県横浜市</v>
          </cell>
          <cell r="AQ89" t="str">
            <v>神奈川県横浜市中区福富町東通</v>
          </cell>
          <cell r="AX89" t="str">
            <v>底地</v>
          </cell>
          <cell r="AY89" t="str">
            <v>底地</v>
          </cell>
          <cell r="AZ89" t="str">
            <v>-</v>
          </cell>
          <cell r="BA89" t="str">
            <v>-</v>
          </cell>
          <cell r="BB89" t="str">
            <v>-</v>
          </cell>
          <cell r="BC89" t="str">
            <v>-</v>
          </cell>
          <cell r="BD89" t="str">
            <v>-</v>
          </cell>
          <cell r="BE89" t="str">
            <v>-</v>
          </cell>
          <cell r="BF89" t="str">
            <v>-</v>
          </cell>
          <cell r="BG89" t="str">
            <v>-</v>
          </cell>
          <cell r="BH89" t="str">
            <v>-</v>
          </cell>
          <cell r="BI89" t="str">
            <v>-</v>
          </cell>
          <cell r="BJ89" t="str">
            <v>-</v>
          </cell>
          <cell r="BK89" t="str">
            <v>-</v>
          </cell>
          <cell r="BL89" t="str">
            <v>-</v>
          </cell>
          <cell r="BM89" t="str">
            <v>-</v>
          </cell>
          <cell r="BN89" t="str">
            <v>-</v>
          </cell>
          <cell r="BO89">
            <v>41334</v>
          </cell>
          <cell r="BP89" t="str">
            <v>10億未満</v>
          </cell>
          <cell r="BQ89" t="str">
            <v>3億未満</v>
          </cell>
          <cell r="BR89">
            <v>49574341</v>
          </cell>
          <cell r="BS89">
            <v>41488</v>
          </cell>
          <cell r="BT89">
            <v>49574341</v>
          </cell>
          <cell r="BU89" t="str">
            <v>-</v>
          </cell>
          <cell r="BV89">
            <v>3512976</v>
          </cell>
          <cell r="BZ89" t="str">
            <v>-</v>
          </cell>
          <cell r="CC89" t="str">
            <v>-</v>
          </cell>
          <cell r="CE89">
            <v>49574341</v>
          </cell>
          <cell r="CF89">
            <v>45138</v>
          </cell>
          <cell r="CG89">
            <v>106</v>
          </cell>
          <cell r="CH89">
            <v>3512976</v>
          </cell>
          <cell r="CI89">
            <v>17300000</v>
          </cell>
          <cell r="CJ89">
            <v>49574341</v>
          </cell>
          <cell r="CK89">
            <v>49574341</v>
          </cell>
          <cell r="CN89">
            <v>49574341</v>
          </cell>
          <cell r="CR89" t="str">
            <v>-</v>
          </cell>
          <cell r="CS89">
            <v>49574341</v>
          </cell>
          <cell r="CT89" t="str">
            <v>-</v>
          </cell>
          <cell r="CU89" t="str">
            <v>-</v>
          </cell>
          <cell r="CV89" t="str">
            <v>-</v>
          </cell>
          <cell r="CW89" t="str">
            <v>-</v>
          </cell>
          <cell r="CX89" t="str">
            <v>-</v>
          </cell>
          <cell r="CY89" t="str">
            <v>-</v>
          </cell>
          <cell r="CZ89">
            <v>49574341</v>
          </cell>
          <cell r="DA89" t="str">
            <v>連結簿価</v>
          </cell>
          <cell r="DB89" t="str">
            <v>-</v>
          </cell>
          <cell r="DC89" t="str">
            <v>-</v>
          </cell>
          <cell r="DD89" t="str">
            <v>-</v>
          </cell>
          <cell r="DG89">
            <v>49574341</v>
          </cell>
          <cell r="DH89" t="str">
            <v>-</v>
          </cell>
          <cell r="DI89" t="str">
            <v>-</v>
          </cell>
          <cell r="DJ89" t="str">
            <v>-</v>
          </cell>
          <cell r="DK89" t="str">
            <v>-</v>
          </cell>
          <cell r="DL89" t="str">
            <v>-</v>
          </cell>
          <cell r="DM89" t="str">
            <v>-</v>
          </cell>
          <cell r="DN89" t="str">
            <v>-</v>
          </cell>
          <cell r="DO89" t="str">
            <v>-</v>
          </cell>
          <cell r="DP89" t="str">
            <v>-</v>
          </cell>
          <cell r="DQ89" t="str">
            <v>-</v>
          </cell>
          <cell r="DR89" t="str">
            <v>-</v>
          </cell>
          <cell r="DS89" t="str">
            <v>-</v>
          </cell>
          <cell r="DT89" t="str">
            <v>-</v>
          </cell>
          <cell r="DU89" t="str">
            <v>-</v>
          </cell>
          <cell r="DV89" t="str">
            <v>-</v>
          </cell>
          <cell r="DW89" t="str">
            <v>-</v>
          </cell>
          <cell r="DX89" t="str">
            <v>-</v>
          </cell>
          <cell r="DY89" t="str">
            <v>-</v>
          </cell>
          <cell r="DZ89" t="str">
            <v>-</v>
          </cell>
          <cell r="EA89" t="str">
            <v>-</v>
          </cell>
          <cell r="EB89" t="str">
            <v>-</v>
          </cell>
          <cell r="EC89" t="str">
            <v>-</v>
          </cell>
          <cell r="ED89" t="str">
            <v>-</v>
          </cell>
          <cell r="EE89" t="str">
            <v>-</v>
          </cell>
          <cell r="EF89" t="str">
            <v>-</v>
          </cell>
          <cell r="EG89" t="str">
            <v>-</v>
          </cell>
          <cell r="EH89" t="str">
            <v>-</v>
          </cell>
          <cell r="EI89" t="str">
            <v>-</v>
          </cell>
          <cell r="EJ89" t="str">
            <v>-</v>
          </cell>
          <cell r="EK89" t="str">
            <v>-</v>
          </cell>
          <cell r="EL89" t="str">
            <v>-</v>
          </cell>
          <cell r="EM89" t="str">
            <v>-</v>
          </cell>
          <cell r="EN89" t="str">
            <v>-</v>
          </cell>
          <cell r="EO89" t="str">
            <v>-</v>
          </cell>
          <cell r="EP89" t="str">
            <v>-</v>
          </cell>
          <cell r="EQ89" t="str">
            <v>-</v>
          </cell>
          <cell r="ES89" t="str">
            <v>-</v>
          </cell>
          <cell r="ET89" t="str">
            <v>×</v>
          </cell>
          <cell r="EU89" t="str">
            <v>-</v>
          </cell>
          <cell r="EW89" t="str">
            <v>-</v>
          </cell>
          <cell r="EX89" t="str">
            <v>-</v>
          </cell>
          <cell r="EY89" t="str">
            <v>-</v>
          </cell>
          <cell r="EZ89" t="str">
            <v>-</v>
          </cell>
          <cell r="FA89" t="str">
            <v>-</v>
          </cell>
          <cell r="FB89" t="str">
            <v>-</v>
          </cell>
          <cell r="FC89" t="str">
            <v>-</v>
          </cell>
          <cell r="FD89" t="str">
            <v>-</v>
          </cell>
          <cell r="FE89" t="str">
            <v>-</v>
          </cell>
          <cell r="FF89" t="str">
            <v>-</v>
          </cell>
          <cell r="FG89" t="str">
            <v>-</v>
          </cell>
          <cell r="FH89" t="str">
            <v>-</v>
          </cell>
          <cell r="FJ89" t="str">
            <v>-</v>
          </cell>
          <cell r="FK89" t="str">
            <v>-</v>
          </cell>
          <cell r="FL89" t="str">
            <v>-</v>
          </cell>
          <cell r="FM89" t="str">
            <v>-</v>
          </cell>
          <cell r="FO89" t="str">
            <v>×</v>
          </cell>
          <cell r="FP89" t="str">
            <v>-</v>
          </cell>
          <cell r="FQ89" t="str">
            <v>-</v>
          </cell>
          <cell r="FR89" t="str">
            <v>-</v>
          </cell>
          <cell r="FS89" t="str">
            <v>-</v>
          </cell>
        </row>
        <row r="90">
          <cell r="H90">
            <v>203207</v>
          </cell>
          <cell r="I90" t="str">
            <v>私募ﾌｧﾝﾄﾞ案件</v>
          </cell>
          <cell r="K90" t="str">
            <v>共益地所TMK</v>
          </cell>
          <cell r="L90" t="str">
            <v>共益地所特定目的会社</v>
          </cell>
          <cell r="M90" t="str">
            <v>3月</v>
          </cell>
          <cell r="N90" t="str">
            <v>大滝町1丁目　底地①</v>
          </cell>
          <cell r="O90" t="str">
            <v>出資なし</v>
          </cell>
          <cell r="P90"/>
          <cell r="Q90" t="str">
            <v>●</v>
          </cell>
          <cell r="R90" t="str">
            <v>●</v>
          </cell>
          <cell r="S90" t="str">
            <v>●</v>
          </cell>
          <cell r="T90" t="str">
            <v>●</v>
          </cell>
          <cell r="U90" t="str">
            <v>●</v>
          </cell>
          <cell r="V90" t="str">
            <v>●</v>
          </cell>
          <cell r="W90" t="str">
            <v>バリューアップ</v>
          </cell>
          <cell r="X90" t="str">
            <v>棚卸資産</v>
          </cell>
          <cell r="Y90" t="str">
            <v>不動産再生</v>
          </cell>
          <cell r="Z90" t="str">
            <v>営投有価証券</v>
          </cell>
          <cell r="AA90" t="str">
            <v>非連結</v>
          </cell>
          <cell r="AB90" t="str">
            <v>なし</v>
          </cell>
          <cell r="AC90" t="str">
            <v>-</v>
          </cell>
          <cell r="AD90" t="str">
            <v>IES</v>
          </cell>
          <cell r="AE90">
            <v>41488</v>
          </cell>
          <cell r="AF90"/>
          <cell r="AG90" t="str">
            <v>山京ビル株式会社</v>
          </cell>
          <cell r="AH90" t="str">
            <v>なし（土地・底地）</v>
          </cell>
          <cell r="AI90" t="str">
            <v>岩井</v>
          </cell>
          <cell r="AJ90" t="str">
            <v>秋吉</v>
          </cell>
          <cell r="AM90" t="str">
            <v>関東</v>
          </cell>
          <cell r="AN90" t="str">
            <v>その他首都圏</v>
          </cell>
          <cell r="AO90" t="str">
            <v>その他底地</v>
          </cell>
          <cell r="AP90" t="str">
            <v>神奈川県横須賀市</v>
          </cell>
          <cell r="AQ90" t="str">
            <v>神奈川県横須賀市大滝町1丁目</v>
          </cell>
          <cell r="AX90" t="str">
            <v>底地</v>
          </cell>
          <cell r="AY90" t="str">
            <v>底地</v>
          </cell>
          <cell r="AZ90" t="str">
            <v>-</v>
          </cell>
          <cell r="BA90" t="str">
            <v>-</v>
          </cell>
          <cell r="BB90" t="str">
            <v>-</v>
          </cell>
          <cell r="BC90" t="str">
            <v>-</v>
          </cell>
          <cell r="BD90" t="str">
            <v>-</v>
          </cell>
          <cell r="BE90" t="str">
            <v>-</v>
          </cell>
          <cell r="BF90" t="str">
            <v>-</v>
          </cell>
          <cell r="BG90" t="str">
            <v>-</v>
          </cell>
          <cell r="BH90" t="str">
            <v>-</v>
          </cell>
          <cell r="BI90" t="str">
            <v>-</v>
          </cell>
          <cell r="BJ90" t="str">
            <v>-</v>
          </cell>
          <cell r="BK90" t="str">
            <v>-</v>
          </cell>
          <cell r="BL90" t="str">
            <v>-</v>
          </cell>
          <cell r="BM90" t="str">
            <v>-</v>
          </cell>
          <cell r="BN90" t="str">
            <v>-</v>
          </cell>
          <cell r="BO90">
            <v>41334</v>
          </cell>
          <cell r="BP90" t="str">
            <v>10億未満</v>
          </cell>
          <cell r="BQ90" t="str">
            <v>3億未満</v>
          </cell>
          <cell r="BR90">
            <v>17100000</v>
          </cell>
          <cell r="BS90">
            <v>41488</v>
          </cell>
          <cell r="BT90">
            <v>17100000</v>
          </cell>
          <cell r="BU90" t="str">
            <v>-</v>
          </cell>
          <cell r="BV90">
            <v>1092840</v>
          </cell>
          <cell r="BZ90" t="str">
            <v>-</v>
          </cell>
          <cell r="CC90" t="str">
            <v>-</v>
          </cell>
          <cell r="CE90">
            <v>17100000</v>
          </cell>
          <cell r="CF90">
            <v>45138</v>
          </cell>
          <cell r="CG90">
            <v>106</v>
          </cell>
          <cell r="CH90">
            <v>1092840</v>
          </cell>
          <cell r="CI90">
            <v>6660000</v>
          </cell>
          <cell r="CJ90">
            <v>17100000</v>
          </cell>
          <cell r="CK90">
            <v>17100000</v>
          </cell>
          <cell r="CN90">
            <v>17100000</v>
          </cell>
          <cell r="CR90" t="str">
            <v>-</v>
          </cell>
          <cell r="CS90">
            <v>17100000</v>
          </cell>
          <cell r="CT90" t="str">
            <v>-</v>
          </cell>
          <cell r="CU90" t="str">
            <v>-</v>
          </cell>
          <cell r="CV90" t="str">
            <v>-</v>
          </cell>
          <cell r="CW90" t="str">
            <v>-</v>
          </cell>
          <cell r="CX90" t="str">
            <v>-</v>
          </cell>
          <cell r="CY90" t="str">
            <v>-</v>
          </cell>
          <cell r="CZ90">
            <v>17100000</v>
          </cell>
          <cell r="DA90" t="str">
            <v>連結簿価</v>
          </cell>
          <cell r="DB90" t="str">
            <v>-</v>
          </cell>
          <cell r="DC90" t="str">
            <v>-</v>
          </cell>
          <cell r="DD90" t="str">
            <v>-</v>
          </cell>
          <cell r="DG90">
            <v>17100000</v>
          </cell>
          <cell r="DH90" t="str">
            <v>-</v>
          </cell>
          <cell r="DI90" t="str">
            <v>-</v>
          </cell>
          <cell r="DJ90" t="str">
            <v>-</v>
          </cell>
          <cell r="DK90" t="str">
            <v>-</v>
          </cell>
          <cell r="DL90" t="str">
            <v>-</v>
          </cell>
          <cell r="DM90" t="str">
            <v>-</v>
          </cell>
          <cell r="DN90" t="str">
            <v>-</v>
          </cell>
          <cell r="DO90" t="str">
            <v>-</v>
          </cell>
          <cell r="DP90" t="str">
            <v>-</v>
          </cell>
          <cell r="DQ90" t="str">
            <v>-</v>
          </cell>
          <cell r="DR90" t="str">
            <v>-</v>
          </cell>
          <cell r="DS90" t="str">
            <v>-</v>
          </cell>
          <cell r="DT90" t="str">
            <v>-</v>
          </cell>
          <cell r="DU90" t="str">
            <v>-</v>
          </cell>
          <cell r="DV90" t="str">
            <v>-</v>
          </cell>
          <cell r="DW90" t="str">
            <v>-</v>
          </cell>
          <cell r="DX90" t="str">
            <v>-</v>
          </cell>
          <cell r="DY90" t="str">
            <v>-</v>
          </cell>
          <cell r="DZ90" t="str">
            <v>-</v>
          </cell>
          <cell r="EA90" t="str">
            <v>-</v>
          </cell>
          <cell r="EB90" t="str">
            <v>-</v>
          </cell>
          <cell r="EC90" t="str">
            <v>-</v>
          </cell>
          <cell r="ED90" t="str">
            <v>-</v>
          </cell>
          <cell r="EE90" t="str">
            <v>-</v>
          </cell>
          <cell r="EF90" t="str">
            <v>-</v>
          </cell>
          <cell r="EG90" t="str">
            <v>-</v>
          </cell>
          <cell r="EH90" t="str">
            <v>-</v>
          </cell>
          <cell r="EI90" t="str">
            <v>-</v>
          </cell>
          <cell r="EJ90" t="str">
            <v>-</v>
          </cell>
          <cell r="EK90" t="str">
            <v>-</v>
          </cell>
          <cell r="EL90" t="str">
            <v>-</v>
          </cell>
          <cell r="EM90" t="str">
            <v>-</v>
          </cell>
          <cell r="EN90" t="str">
            <v>-</v>
          </cell>
          <cell r="EO90" t="str">
            <v>-</v>
          </cell>
          <cell r="EP90" t="str">
            <v>-</v>
          </cell>
          <cell r="EQ90" t="str">
            <v>-</v>
          </cell>
          <cell r="ES90" t="str">
            <v>-</v>
          </cell>
          <cell r="ET90" t="str">
            <v>×</v>
          </cell>
          <cell r="EU90" t="str">
            <v>-</v>
          </cell>
          <cell r="EW90" t="str">
            <v>-</v>
          </cell>
          <cell r="EX90" t="str">
            <v>-</v>
          </cell>
          <cell r="EY90" t="str">
            <v>-</v>
          </cell>
          <cell r="EZ90" t="str">
            <v>-</v>
          </cell>
          <cell r="FA90" t="str">
            <v>-</v>
          </cell>
          <cell r="FB90" t="str">
            <v>-</v>
          </cell>
          <cell r="FC90" t="str">
            <v>-</v>
          </cell>
          <cell r="FD90" t="str">
            <v>-</v>
          </cell>
          <cell r="FE90" t="str">
            <v>-</v>
          </cell>
          <cell r="FF90" t="str">
            <v>-</v>
          </cell>
          <cell r="FG90" t="str">
            <v>-</v>
          </cell>
          <cell r="FH90" t="str">
            <v>-</v>
          </cell>
          <cell r="FJ90" t="str">
            <v>-</v>
          </cell>
          <cell r="FK90" t="str">
            <v>-</v>
          </cell>
          <cell r="FL90" t="str">
            <v>-</v>
          </cell>
          <cell r="FM90" t="str">
            <v>-</v>
          </cell>
          <cell r="FO90" t="str">
            <v>×</v>
          </cell>
          <cell r="FP90" t="str">
            <v>-</v>
          </cell>
          <cell r="FQ90" t="str">
            <v>-</v>
          </cell>
          <cell r="FR90" t="str">
            <v>-</v>
          </cell>
          <cell r="FS90" t="str">
            <v>-</v>
          </cell>
        </row>
        <row r="91">
          <cell r="H91">
            <v>203208</v>
          </cell>
          <cell r="I91" t="str">
            <v>私募ﾌｧﾝﾄﾞ案件</v>
          </cell>
          <cell r="K91" t="str">
            <v>共益地所TMK</v>
          </cell>
          <cell r="L91" t="str">
            <v>共益地所特定目的会社</v>
          </cell>
          <cell r="M91" t="str">
            <v>3月</v>
          </cell>
          <cell r="N91" t="str">
            <v>大滝町1丁目　底地②</v>
          </cell>
          <cell r="O91" t="str">
            <v>出資なし</v>
          </cell>
          <cell r="P91"/>
          <cell r="Q91" t="str">
            <v>●</v>
          </cell>
          <cell r="R91" t="str">
            <v>●</v>
          </cell>
          <cell r="S91" t="str">
            <v>●</v>
          </cell>
          <cell r="T91" t="str">
            <v>●</v>
          </cell>
          <cell r="U91" t="str">
            <v>●</v>
          </cell>
          <cell r="V91" t="str">
            <v>●</v>
          </cell>
          <cell r="W91" t="str">
            <v>バリューアップ</v>
          </cell>
          <cell r="X91" t="str">
            <v>棚卸資産</v>
          </cell>
          <cell r="Y91" t="str">
            <v>不動産再生</v>
          </cell>
          <cell r="Z91" t="str">
            <v>営投有価証券</v>
          </cell>
          <cell r="AA91" t="str">
            <v>非連結</v>
          </cell>
          <cell r="AB91" t="str">
            <v>なし</v>
          </cell>
          <cell r="AC91" t="str">
            <v>-</v>
          </cell>
          <cell r="AD91" t="str">
            <v>IES</v>
          </cell>
          <cell r="AE91">
            <v>41488</v>
          </cell>
          <cell r="AF91"/>
          <cell r="AG91" t="str">
            <v>山京ビル株式会社</v>
          </cell>
          <cell r="AH91" t="str">
            <v>なし（土地・底地）</v>
          </cell>
          <cell r="AI91" t="str">
            <v>岩井</v>
          </cell>
          <cell r="AJ91" t="str">
            <v>秋吉</v>
          </cell>
          <cell r="AM91" t="str">
            <v>関東</v>
          </cell>
          <cell r="AN91" t="str">
            <v>その他首都圏</v>
          </cell>
          <cell r="AO91" t="str">
            <v>その他底地</v>
          </cell>
          <cell r="AP91" t="str">
            <v>神奈川県横須賀市</v>
          </cell>
          <cell r="AQ91" t="str">
            <v>神奈川県横須賀市大滝町1丁目</v>
          </cell>
          <cell r="AX91" t="str">
            <v>底地</v>
          </cell>
          <cell r="AY91" t="str">
            <v>底地</v>
          </cell>
          <cell r="AZ91" t="str">
            <v>-</v>
          </cell>
          <cell r="BA91" t="str">
            <v>-</v>
          </cell>
          <cell r="BB91" t="str">
            <v>-</v>
          </cell>
          <cell r="BC91" t="str">
            <v>-</v>
          </cell>
          <cell r="BD91" t="str">
            <v>-</v>
          </cell>
          <cell r="BE91" t="str">
            <v>-</v>
          </cell>
          <cell r="BF91" t="str">
            <v>-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 t="str">
            <v>-</v>
          </cell>
          <cell r="BN91" t="str">
            <v>-</v>
          </cell>
          <cell r="BO91">
            <v>41334</v>
          </cell>
          <cell r="BP91" t="str">
            <v>10億未満</v>
          </cell>
          <cell r="BQ91" t="str">
            <v>3億未満</v>
          </cell>
          <cell r="BR91">
            <v>93173020</v>
          </cell>
          <cell r="BS91">
            <v>41488</v>
          </cell>
          <cell r="BT91">
            <v>93173020</v>
          </cell>
          <cell r="BU91" t="str">
            <v>-</v>
          </cell>
          <cell r="BV91">
            <v>5157912</v>
          </cell>
          <cell r="BZ91" t="str">
            <v>-</v>
          </cell>
          <cell r="CC91" t="str">
            <v>-</v>
          </cell>
          <cell r="CE91">
            <v>93173020</v>
          </cell>
          <cell r="CF91">
            <v>45138</v>
          </cell>
          <cell r="CG91">
            <v>106</v>
          </cell>
          <cell r="CH91">
            <v>5157912</v>
          </cell>
          <cell r="CI91">
            <v>36900000</v>
          </cell>
          <cell r="CJ91">
            <v>93173020</v>
          </cell>
          <cell r="CK91">
            <v>93173020</v>
          </cell>
          <cell r="CN91">
            <v>93173020</v>
          </cell>
          <cell r="CR91" t="str">
            <v>-</v>
          </cell>
          <cell r="CS91">
            <v>93173020</v>
          </cell>
          <cell r="CT91" t="str">
            <v>-</v>
          </cell>
          <cell r="CU91" t="str">
            <v>-</v>
          </cell>
          <cell r="CV91" t="str">
            <v>-</v>
          </cell>
          <cell r="CW91" t="str">
            <v>-</v>
          </cell>
          <cell r="CX91" t="str">
            <v>-</v>
          </cell>
          <cell r="CY91" t="str">
            <v>-</v>
          </cell>
          <cell r="CZ91">
            <v>93173020</v>
          </cell>
          <cell r="DA91" t="str">
            <v>連結簿価</v>
          </cell>
          <cell r="DB91" t="str">
            <v>-</v>
          </cell>
          <cell r="DC91" t="str">
            <v>-</v>
          </cell>
          <cell r="DD91" t="str">
            <v>-</v>
          </cell>
          <cell r="DG91">
            <v>93173020</v>
          </cell>
          <cell r="DH91" t="str">
            <v>-</v>
          </cell>
          <cell r="DI91" t="str">
            <v>-</v>
          </cell>
          <cell r="DJ91" t="str">
            <v>-</v>
          </cell>
          <cell r="DK91" t="str">
            <v>-</v>
          </cell>
          <cell r="DL91" t="str">
            <v>-</v>
          </cell>
          <cell r="DM91" t="str">
            <v>-</v>
          </cell>
          <cell r="DN91" t="str">
            <v>-</v>
          </cell>
          <cell r="DO91" t="str">
            <v>-</v>
          </cell>
          <cell r="DP91" t="str">
            <v>-</v>
          </cell>
          <cell r="DQ91" t="str">
            <v>-</v>
          </cell>
          <cell r="DR91" t="str">
            <v>-</v>
          </cell>
          <cell r="DS91" t="str">
            <v>-</v>
          </cell>
          <cell r="DT91" t="str">
            <v>-</v>
          </cell>
          <cell r="DU91" t="str">
            <v>-</v>
          </cell>
          <cell r="DV91" t="str">
            <v>-</v>
          </cell>
          <cell r="DW91" t="str">
            <v>-</v>
          </cell>
          <cell r="DX91" t="str">
            <v>-</v>
          </cell>
          <cell r="DY91" t="str">
            <v>-</v>
          </cell>
          <cell r="DZ91" t="str">
            <v>-</v>
          </cell>
          <cell r="EA91" t="str">
            <v>-</v>
          </cell>
          <cell r="EB91" t="str">
            <v>-</v>
          </cell>
          <cell r="EC91" t="str">
            <v>-</v>
          </cell>
          <cell r="ED91" t="str">
            <v>-</v>
          </cell>
          <cell r="EE91" t="str">
            <v>-</v>
          </cell>
          <cell r="EF91" t="str">
            <v>-</v>
          </cell>
          <cell r="EG91" t="str">
            <v>-</v>
          </cell>
          <cell r="EH91" t="str">
            <v>-</v>
          </cell>
          <cell r="EI91" t="str">
            <v>-</v>
          </cell>
          <cell r="EJ91" t="str">
            <v>-</v>
          </cell>
          <cell r="EK91" t="str">
            <v>-</v>
          </cell>
          <cell r="EL91" t="str">
            <v>-</v>
          </cell>
          <cell r="EM91" t="str">
            <v>-</v>
          </cell>
          <cell r="EN91" t="str">
            <v>-</v>
          </cell>
          <cell r="EO91" t="str">
            <v>-</v>
          </cell>
          <cell r="EP91" t="str">
            <v>-</v>
          </cell>
          <cell r="EQ91" t="str">
            <v>-</v>
          </cell>
          <cell r="ES91" t="str">
            <v>-</v>
          </cell>
          <cell r="ET91" t="str">
            <v>×</v>
          </cell>
          <cell r="EU91" t="str">
            <v>-</v>
          </cell>
          <cell r="EW91" t="str">
            <v>-</v>
          </cell>
          <cell r="EX91" t="str">
            <v>-</v>
          </cell>
          <cell r="EY91" t="str">
            <v>-</v>
          </cell>
          <cell r="EZ91" t="str">
            <v>-</v>
          </cell>
          <cell r="FA91" t="str">
            <v>-</v>
          </cell>
          <cell r="FB91" t="str">
            <v>-</v>
          </cell>
          <cell r="FC91" t="str">
            <v>-</v>
          </cell>
          <cell r="FD91" t="str">
            <v>-</v>
          </cell>
          <cell r="FE91" t="str">
            <v>-</v>
          </cell>
          <cell r="FF91" t="str">
            <v>-</v>
          </cell>
          <cell r="FG91" t="str">
            <v>-</v>
          </cell>
          <cell r="FH91" t="str">
            <v>-</v>
          </cell>
          <cell r="FJ91" t="str">
            <v>-</v>
          </cell>
          <cell r="FK91" t="str">
            <v>-</v>
          </cell>
          <cell r="FL91" t="str">
            <v>-</v>
          </cell>
          <cell r="FM91" t="str">
            <v>-</v>
          </cell>
          <cell r="FO91" t="str">
            <v>×</v>
          </cell>
          <cell r="FP91" t="str">
            <v>-</v>
          </cell>
          <cell r="FQ91" t="str">
            <v>-</v>
          </cell>
          <cell r="FR91" t="str">
            <v>-</v>
          </cell>
          <cell r="FS91" t="str">
            <v>-</v>
          </cell>
        </row>
        <row r="92">
          <cell r="H92">
            <v>203209</v>
          </cell>
          <cell r="I92" t="str">
            <v>私募ﾌｧﾝﾄﾞ案件</v>
          </cell>
          <cell r="K92" t="str">
            <v>共益地所TMK</v>
          </cell>
          <cell r="L92" t="str">
            <v>共益地所特定目的会社</v>
          </cell>
          <cell r="M92" t="str">
            <v>3月</v>
          </cell>
          <cell r="N92" t="str">
            <v>大滝町1丁目　底地③</v>
          </cell>
          <cell r="O92" t="str">
            <v>出資なし</v>
          </cell>
          <cell r="P92"/>
          <cell r="Q92" t="str">
            <v>●</v>
          </cell>
          <cell r="R92" t="str">
            <v>●</v>
          </cell>
          <cell r="S92" t="str">
            <v>●</v>
          </cell>
          <cell r="T92" t="str">
            <v>●</v>
          </cell>
          <cell r="U92" t="str">
            <v>●</v>
          </cell>
          <cell r="V92" t="str">
            <v>●</v>
          </cell>
          <cell r="W92" t="str">
            <v>バリューアップ</v>
          </cell>
          <cell r="X92" t="str">
            <v>棚卸資産</v>
          </cell>
          <cell r="Y92" t="str">
            <v>不動産再生</v>
          </cell>
          <cell r="Z92" t="str">
            <v>営投有価証券</v>
          </cell>
          <cell r="AA92" t="str">
            <v>非連結</v>
          </cell>
          <cell r="AB92" t="str">
            <v>なし</v>
          </cell>
          <cell r="AC92" t="str">
            <v>-</v>
          </cell>
          <cell r="AD92" t="str">
            <v>IES</v>
          </cell>
          <cell r="AE92">
            <v>41488</v>
          </cell>
          <cell r="AF92"/>
          <cell r="AG92" t="str">
            <v>山京ビル株式会社</v>
          </cell>
          <cell r="AH92" t="str">
            <v>なし（土地・底地）</v>
          </cell>
          <cell r="AI92" t="str">
            <v>岩井</v>
          </cell>
          <cell r="AJ92" t="str">
            <v>秋吉</v>
          </cell>
          <cell r="AM92" t="str">
            <v>関東</v>
          </cell>
          <cell r="AN92" t="str">
            <v>その他首都圏</v>
          </cell>
          <cell r="AO92" t="str">
            <v>その他底地</v>
          </cell>
          <cell r="AP92" t="str">
            <v>神奈川県横須賀市</v>
          </cell>
          <cell r="AQ92" t="str">
            <v>神奈川県横須賀市大滝町1丁目</v>
          </cell>
          <cell r="AX92" t="str">
            <v>底地</v>
          </cell>
          <cell r="AY92" t="str">
            <v>底地</v>
          </cell>
          <cell r="AZ92" t="str">
            <v>-</v>
          </cell>
          <cell r="BA92" t="str">
            <v>-</v>
          </cell>
          <cell r="BB92" t="str">
            <v>-</v>
          </cell>
          <cell r="BC92" t="str">
            <v>-</v>
          </cell>
          <cell r="BD92" t="str">
            <v>-</v>
          </cell>
          <cell r="BE92" t="str">
            <v>-</v>
          </cell>
          <cell r="BF92" t="str">
            <v>-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 t="str">
            <v>-</v>
          </cell>
          <cell r="BN92" t="str">
            <v>-</v>
          </cell>
          <cell r="BO92">
            <v>41334</v>
          </cell>
          <cell r="BP92" t="str">
            <v>10億未満</v>
          </cell>
          <cell r="BQ92" t="str">
            <v>3億未満</v>
          </cell>
          <cell r="BR92">
            <v>10100904</v>
          </cell>
          <cell r="BS92">
            <v>41488</v>
          </cell>
          <cell r="BT92">
            <v>10100904</v>
          </cell>
          <cell r="BU92" t="str">
            <v>-</v>
          </cell>
          <cell r="BV92">
            <v>579684</v>
          </cell>
          <cell r="BZ92" t="str">
            <v>-</v>
          </cell>
          <cell r="CC92" t="str">
            <v>-</v>
          </cell>
          <cell r="CE92">
            <v>10100904</v>
          </cell>
          <cell r="CF92">
            <v>45138</v>
          </cell>
          <cell r="CG92">
            <v>106</v>
          </cell>
          <cell r="CH92">
            <v>579684</v>
          </cell>
          <cell r="CI92">
            <v>3280000</v>
          </cell>
          <cell r="CJ92">
            <v>10100904</v>
          </cell>
          <cell r="CK92">
            <v>10100904</v>
          </cell>
          <cell r="CN92">
            <v>10100904</v>
          </cell>
          <cell r="CR92" t="str">
            <v>-</v>
          </cell>
          <cell r="CS92">
            <v>10100904</v>
          </cell>
          <cell r="CT92" t="str">
            <v>-</v>
          </cell>
          <cell r="CU92" t="str">
            <v>-</v>
          </cell>
          <cell r="CV92" t="str">
            <v>-</v>
          </cell>
          <cell r="CW92" t="str">
            <v>-</v>
          </cell>
          <cell r="CX92" t="str">
            <v>-</v>
          </cell>
          <cell r="CY92" t="str">
            <v>-</v>
          </cell>
          <cell r="CZ92">
            <v>10100904</v>
          </cell>
          <cell r="DA92" t="str">
            <v>連結簿価</v>
          </cell>
          <cell r="DB92" t="str">
            <v>-</v>
          </cell>
          <cell r="DC92" t="str">
            <v>-</v>
          </cell>
          <cell r="DD92" t="str">
            <v>-</v>
          </cell>
          <cell r="DG92">
            <v>10100904</v>
          </cell>
          <cell r="DH92" t="str">
            <v>-</v>
          </cell>
          <cell r="DI92" t="str">
            <v>-</v>
          </cell>
          <cell r="DJ92" t="str">
            <v>-</v>
          </cell>
          <cell r="DK92" t="str">
            <v>-</v>
          </cell>
          <cell r="DL92" t="str">
            <v>-</v>
          </cell>
          <cell r="DM92" t="str">
            <v>-</v>
          </cell>
          <cell r="DN92" t="str">
            <v>-</v>
          </cell>
          <cell r="DO92" t="str">
            <v>-</v>
          </cell>
          <cell r="DP92" t="str">
            <v>-</v>
          </cell>
          <cell r="DQ92" t="str">
            <v>-</v>
          </cell>
          <cell r="DR92" t="str">
            <v>-</v>
          </cell>
          <cell r="DS92" t="str">
            <v>-</v>
          </cell>
          <cell r="DT92" t="str">
            <v>-</v>
          </cell>
          <cell r="DU92" t="str">
            <v>-</v>
          </cell>
          <cell r="DV92" t="str">
            <v>-</v>
          </cell>
          <cell r="DW92" t="str">
            <v>-</v>
          </cell>
          <cell r="DX92" t="str">
            <v>-</v>
          </cell>
          <cell r="DY92" t="str">
            <v>-</v>
          </cell>
          <cell r="DZ92" t="str">
            <v>-</v>
          </cell>
          <cell r="EA92" t="str">
            <v>-</v>
          </cell>
          <cell r="EB92" t="str">
            <v>-</v>
          </cell>
          <cell r="EC92" t="str">
            <v>-</v>
          </cell>
          <cell r="ED92" t="str">
            <v>-</v>
          </cell>
          <cell r="EE92" t="str">
            <v>-</v>
          </cell>
          <cell r="EF92" t="str">
            <v>-</v>
          </cell>
          <cell r="EG92" t="str">
            <v>-</v>
          </cell>
          <cell r="EH92" t="str">
            <v>-</v>
          </cell>
          <cell r="EI92" t="str">
            <v>-</v>
          </cell>
          <cell r="EJ92" t="str">
            <v>-</v>
          </cell>
          <cell r="EK92" t="str">
            <v>-</v>
          </cell>
          <cell r="EL92" t="str">
            <v>-</v>
          </cell>
          <cell r="EM92" t="str">
            <v>-</v>
          </cell>
          <cell r="EN92" t="str">
            <v>-</v>
          </cell>
          <cell r="EO92" t="str">
            <v>-</v>
          </cell>
          <cell r="EP92" t="str">
            <v>-</v>
          </cell>
          <cell r="EQ92" t="str">
            <v>-</v>
          </cell>
          <cell r="ES92" t="str">
            <v>-</v>
          </cell>
          <cell r="ET92" t="str">
            <v>×</v>
          </cell>
          <cell r="EU92" t="str">
            <v>-</v>
          </cell>
          <cell r="EW92" t="str">
            <v>-</v>
          </cell>
          <cell r="EX92" t="str">
            <v>-</v>
          </cell>
          <cell r="EY92" t="str">
            <v>-</v>
          </cell>
          <cell r="EZ92" t="str">
            <v>-</v>
          </cell>
          <cell r="FA92" t="str">
            <v>-</v>
          </cell>
          <cell r="FB92" t="str">
            <v>-</v>
          </cell>
          <cell r="FC92" t="str">
            <v>-</v>
          </cell>
          <cell r="FD92" t="str">
            <v>-</v>
          </cell>
          <cell r="FE92" t="str">
            <v>-</v>
          </cell>
          <cell r="FF92" t="str">
            <v>-</v>
          </cell>
          <cell r="FG92" t="str">
            <v>-</v>
          </cell>
          <cell r="FH92" t="str">
            <v>-</v>
          </cell>
          <cell r="FJ92" t="str">
            <v>-</v>
          </cell>
          <cell r="FK92" t="str">
            <v>-</v>
          </cell>
          <cell r="FL92" t="str">
            <v>-</v>
          </cell>
          <cell r="FM92" t="str">
            <v>-</v>
          </cell>
          <cell r="FO92" t="str">
            <v>×</v>
          </cell>
          <cell r="FP92" t="str">
            <v>-</v>
          </cell>
          <cell r="FQ92" t="str">
            <v>-</v>
          </cell>
          <cell r="FR92" t="str">
            <v>-</v>
          </cell>
          <cell r="FS92" t="str">
            <v>-</v>
          </cell>
        </row>
        <row r="93">
          <cell r="H93">
            <v>203210</v>
          </cell>
          <cell r="I93" t="str">
            <v>私募ﾌｧﾝﾄﾞ案件</v>
          </cell>
          <cell r="K93" t="str">
            <v>共益地所TMK</v>
          </cell>
          <cell r="L93" t="str">
            <v>共益地所特定目的会社</v>
          </cell>
          <cell r="M93" t="str">
            <v>3月</v>
          </cell>
          <cell r="N93" t="str">
            <v>大滝町1丁目　底地④</v>
          </cell>
          <cell r="O93" t="str">
            <v>出資なし</v>
          </cell>
          <cell r="P93"/>
          <cell r="Q93" t="str">
            <v>●</v>
          </cell>
          <cell r="R93" t="str">
            <v>●</v>
          </cell>
          <cell r="S93" t="str">
            <v>●</v>
          </cell>
          <cell r="T93" t="str">
            <v>●</v>
          </cell>
          <cell r="U93" t="str">
            <v>●</v>
          </cell>
          <cell r="V93" t="str">
            <v>●</v>
          </cell>
          <cell r="W93" t="str">
            <v>バリューアップ</v>
          </cell>
          <cell r="X93" t="str">
            <v>棚卸資産</v>
          </cell>
          <cell r="Y93" t="str">
            <v>不動産再生</v>
          </cell>
          <cell r="Z93" t="str">
            <v>営投有価証券</v>
          </cell>
          <cell r="AA93" t="str">
            <v>非連結</v>
          </cell>
          <cell r="AB93" t="str">
            <v>なし</v>
          </cell>
          <cell r="AC93" t="str">
            <v>-</v>
          </cell>
          <cell r="AD93" t="str">
            <v>IES</v>
          </cell>
          <cell r="AE93">
            <v>41488</v>
          </cell>
          <cell r="AF93"/>
          <cell r="AG93" t="str">
            <v>山京ビル株式会社</v>
          </cell>
          <cell r="AH93" t="str">
            <v>なし（土地・底地）</v>
          </cell>
          <cell r="AI93" t="str">
            <v>岩井</v>
          </cell>
          <cell r="AJ93" t="str">
            <v>秋吉</v>
          </cell>
          <cell r="AM93" t="str">
            <v>関東</v>
          </cell>
          <cell r="AN93" t="str">
            <v>その他首都圏</v>
          </cell>
          <cell r="AO93" t="str">
            <v>その他底地</v>
          </cell>
          <cell r="AP93" t="str">
            <v>神奈川県横須賀市</v>
          </cell>
          <cell r="AQ93" t="str">
            <v>神奈川県横須賀市大滝町1丁目</v>
          </cell>
          <cell r="AX93" t="str">
            <v>底地</v>
          </cell>
          <cell r="AY93" t="str">
            <v>底地</v>
          </cell>
          <cell r="AZ93" t="str">
            <v>-</v>
          </cell>
          <cell r="BA93" t="str">
            <v>-</v>
          </cell>
          <cell r="BB93" t="str">
            <v>-</v>
          </cell>
          <cell r="BC93" t="str">
            <v>-</v>
          </cell>
          <cell r="BD93" t="str">
            <v>-</v>
          </cell>
          <cell r="BE93" t="str">
            <v>-</v>
          </cell>
          <cell r="BF93" t="str">
            <v>-</v>
          </cell>
          <cell r="BG93" t="str">
            <v>-</v>
          </cell>
          <cell r="BH93" t="str">
            <v>-</v>
          </cell>
          <cell r="BI93" t="str">
            <v>-</v>
          </cell>
          <cell r="BJ93" t="str">
            <v>-</v>
          </cell>
          <cell r="BK93" t="str">
            <v>-</v>
          </cell>
          <cell r="BL93" t="str">
            <v>-</v>
          </cell>
          <cell r="BM93" t="str">
            <v>-</v>
          </cell>
          <cell r="BN93" t="str">
            <v>-</v>
          </cell>
          <cell r="BO93">
            <v>41334</v>
          </cell>
          <cell r="BP93" t="str">
            <v>10億未満</v>
          </cell>
          <cell r="BQ93" t="str">
            <v>3億未満</v>
          </cell>
          <cell r="BR93">
            <v>46428185</v>
          </cell>
          <cell r="BS93">
            <v>41488</v>
          </cell>
          <cell r="BT93">
            <v>46428185</v>
          </cell>
          <cell r="BU93" t="str">
            <v>-</v>
          </cell>
          <cell r="BV93">
            <v>2846472</v>
          </cell>
          <cell r="BZ93" t="str">
            <v>-</v>
          </cell>
          <cell r="CC93" t="str">
            <v>-</v>
          </cell>
          <cell r="CE93">
            <v>46428185</v>
          </cell>
          <cell r="CF93">
            <v>45138</v>
          </cell>
          <cell r="CG93">
            <v>106</v>
          </cell>
          <cell r="CH93">
            <v>2846472</v>
          </cell>
          <cell r="CI93">
            <v>22400000</v>
          </cell>
          <cell r="CJ93">
            <v>46428185</v>
          </cell>
          <cell r="CK93">
            <v>46428185</v>
          </cell>
          <cell r="CN93">
            <v>46428185</v>
          </cell>
          <cell r="CR93" t="str">
            <v>-</v>
          </cell>
          <cell r="CS93">
            <v>46428185</v>
          </cell>
          <cell r="CT93" t="str">
            <v>-</v>
          </cell>
          <cell r="CU93" t="str">
            <v>-</v>
          </cell>
          <cell r="CV93" t="str">
            <v>-</v>
          </cell>
          <cell r="CW93" t="str">
            <v>-</v>
          </cell>
          <cell r="CX93" t="str">
            <v>-</v>
          </cell>
          <cell r="CY93" t="str">
            <v>-</v>
          </cell>
          <cell r="CZ93">
            <v>46428185</v>
          </cell>
          <cell r="DA93" t="str">
            <v>連結簿価</v>
          </cell>
          <cell r="DB93" t="str">
            <v>-</v>
          </cell>
          <cell r="DC93" t="str">
            <v>-</v>
          </cell>
          <cell r="DD93" t="str">
            <v>-</v>
          </cell>
          <cell r="DG93">
            <v>46428185</v>
          </cell>
          <cell r="DH93" t="str">
            <v>-</v>
          </cell>
          <cell r="DI93" t="str">
            <v>-</v>
          </cell>
          <cell r="DJ93" t="str">
            <v>-</v>
          </cell>
          <cell r="DK93" t="str">
            <v>-</v>
          </cell>
          <cell r="DL93" t="str">
            <v>-</v>
          </cell>
          <cell r="DM93" t="str">
            <v>-</v>
          </cell>
          <cell r="DN93" t="str">
            <v>-</v>
          </cell>
          <cell r="DO93" t="str">
            <v>-</v>
          </cell>
          <cell r="DP93" t="str">
            <v>-</v>
          </cell>
          <cell r="DQ93" t="str">
            <v>-</v>
          </cell>
          <cell r="DR93" t="str">
            <v>-</v>
          </cell>
          <cell r="DS93" t="str">
            <v>-</v>
          </cell>
          <cell r="DT93" t="str">
            <v>-</v>
          </cell>
          <cell r="DU93" t="str">
            <v>-</v>
          </cell>
          <cell r="DV93" t="str">
            <v>-</v>
          </cell>
          <cell r="DW93" t="str">
            <v>-</v>
          </cell>
          <cell r="DX93" t="str">
            <v>-</v>
          </cell>
          <cell r="DY93" t="str">
            <v>-</v>
          </cell>
          <cell r="DZ93" t="str">
            <v>-</v>
          </cell>
          <cell r="EA93" t="str">
            <v>-</v>
          </cell>
          <cell r="EB93" t="str">
            <v>-</v>
          </cell>
          <cell r="EC93" t="str">
            <v>-</v>
          </cell>
          <cell r="ED93" t="str">
            <v>-</v>
          </cell>
          <cell r="EE93" t="str">
            <v>-</v>
          </cell>
          <cell r="EF93" t="str">
            <v>-</v>
          </cell>
          <cell r="EG93" t="str">
            <v>-</v>
          </cell>
          <cell r="EH93" t="str">
            <v>-</v>
          </cell>
          <cell r="EI93" t="str">
            <v>-</v>
          </cell>
          <cell r="EJ93" t="str">
            <v>-</v>
          </cell>
          <cell r="EK93" t="str">
            <v>-</v>
          </cell>
          <cell r="EL93" t="str">
            <v>-</v>
          </cell>
          <cell r="EM93" t="str">
            <v>-</v>
          </cell>
          <cell r="EN93" t="str">
            <v>-</v>
          </cell>
          <cell r="EO93" t="str">
            <v>-</v>
          </cell>
          <cell r="EP93" t="str">
            <v>-</v>
          </cell>
          <cell r="EQ93" t="str">
            <v>-</v>
          </cell>
          <cell r="ES93" t="str">
            <v>-</v>
          </cell>
          <cell r="ET93" t="str">
            <v>×</v>
          </cell>
          <cell r="EU93" t="str">
            <v>-</v>
          </cell>
          <cell r="EW93" t="str">
            <v>-</v>
          </cell>
          <cell r="EX93" t="str">
            <v>-</v>
          </cell>
          <cell r="EY93" t="str">
            <v>-</v>
          </cell>
          <cell r="EZ93" t="str">
            <v>-</v>
          </cell>
          <cell r="FA93" t="str">
            <v>-</v>
          </cell>
          <cell r="FB93" t="str">
            <v>-</v>
          </cell>
          <cell r="FC93" t="str">
            <v>-</v>
          </cell>
          <cell r="FD93" t="str">
            <v>-</v>
          </cell>
          <cell r="FE93" t="str">
            <v>-</v>
          </cell>
          <cell r="FF93" t="str">
            <v>-</v>
          </cell>
          <cell r="FG93" t="str">
            <v>-</v>
          </cell>
          <cell r="FH93" t="str">
            <v>-</v>
          </cell>
          <cell r="FJ93" t="str">
            <v>-</v>
          </cell>
          <cell r="FK93" t="str">
            <v>-</v>
          </cell>
          <cell r="FL93" t="str">
            <v>-</v>
          </cell>
          <cell r="FM93" t="str">
            <v>-</v>
          </cell>
          <cell r="FO93" t="str">
            <v>×</v>
          </cell>
          <cell r="FP93" t="str">
            <v>-</v>
          </cell>
          <cell r="FQ93" t="str">
            <v>-</v>
          </cell>
          <cell r="FR93" t="str">
            <v>-</v>
          </cell>
          <cell r="FS93" t="str">
            <v>-</v>
          </cell>
        </row>
        <row r="94">
          <cell r="H94">
            <v>203211</v>
          </cell>
          <cell r="I94" t="str">
            <v>私募ﾌｧﾝﾄﾞ案件</v>
          </cell>
          <cell r="K94" t="str">
            <v>共益地所TMK</v>
          </cell>
          <cell r="L94" t="str">
            <v>共益地所特定目的会社</v>
          </cell>
          <cell r="M94" t="str">
            <v>3月</v>
          </cell>
          <cell r="N94" t="str">
            <v>大滝町2丁目　底地①</v>
          </cell>
          <cell r="O94" t="str">
            <v>出資なし</v>
          </cell>
          <cell r="P94"/>
          <cell r="Q94" t="str">
            <v>●</v>
          </cell>
          <cell r="R94" t="str">
            <v>●</v>
          </cell>
          <cell r="S94" t="str">
            <v>●</v>
          </cell>
          <cell r="T94" t="str">
            <v>●</v>
          </cell>
          <cell r="U94" t="str">
            <v>●</v>
          </cell>
          <cell r="V94" t="str">
            <v>●</v>
          </cell>
          <cell r="W94" t="str">
            <v>バリューアップ</v>
          </cell>
          <cell r="X94" t="str">
            <v>棚卸資産</v>
          </cell>
          <cell r="Y94" t="str">
            <v>不動産再生</v>
          </cell>
          <cell r="Z94" t="str">
            <v>営投有価証券</v>
          </cell>
          <cell r="AA94" t="str">
            <v>非連結</v>
          </cell>
          <cell r="AB94" t="str">
            <v>なし</v>
          </cell>
          <cell r="AC94" t="str">
            <v>-</v>
          </cell>
          <cell r="AD94" t="str">
            <v>IES</v>
          </cell>
          <cell r="AE94">
            <v>41488</v>
          </cell>
          <cell r="AF94"/>
          <cell r="AG94" t="str">
            <v>山京ビル株式会社</v>
          </cell>
          <cell r="AH94" t="str">
            <v>なし（土地・底地）</v>
          </cell>
          <cell r="AI94" t="str">
            <v>岩井</v>
          </cell>
          <cell r="AJ94" t="str">
            <v>秋吉</v>
          </cell>
          <cell r="AM94" t="str">
            <v>関東</v>
          </cell>
          <cell r="AN94" t="str">
            <v>その他首都圏</v>
          </cell>
          <cell r="AO94" t="str">
            <v>その他底地</v>
          </cell>
          <cell r="AP94" t="str">
            <v>神奈川県横須賀市</v>
          </cell>
          <cell r="AQ94" t="str">
            <v>神奈川県横須賀市大滝町2丁目</v>
          </cell>
          <cell r="AX94" t="str">
            <v>底地</v>
          </cell>
          <cell r="AY94" t="str">
            <v>底地</v>
          </cell>
          <cell r="AZ94" t="str">
            <v>-</v>
          </cell>
          <cell r="BA94" t="str">
            <v>-</v>
          </cell>
          <cell r="BB94" t="str">
            <v>-</v>
          </cell>
          <cell r="BC94" t="str">
            <v>-</v>
          </cell>
          <cell r="BD94" t="str">
            <v>-</v>
          </cell>
          <cell r="BE94" t="str">
            <v>-</v>
          </cell>
          <cell r="BF94" t="str">
            <v>-</v>
          </cell>
          <cell r="BG94" t="str">
            <v>-</v>
          </cell>
          <cell r="BH94" t="str">
            <v>-</v>
          </cell>
          <cell r="BI94" t="str">
            <v>-</v>
          </cell>
          <cell r="BJ94" t="str">
            <v>-</v>
          </cell>
          <cell r="BK94" t="str">
            <v>-</v>
          </cell>
          <cell r="BL94" t="str">
            <v>-</v>
          </cell>
          <cell r="BM94" t="str">
            <v>-</v>
          </cell>
          <cell r="BN94" t="str">
            <v>-</v>
          </cell>
          <cell r="BO94">
            <v>41334</v>
          </cell>
          <cell r="BP94" t="str">
            <v>10億未満</v>
          </cell>
          <cell r="BQ94" t="str">
            <v>3億未満</v>
          </cell>
          <cell r="BR94">
            <v>87211971</v>
          </cell>
          <cell r="BS94">
            <v>41488</v>
          </cell>
          <cell r="BT94">
            <v>87211971</v>
          </cell>
          <cell r="BU94" t="str">
            <v>-</v>
          </cell>
          <cell r="BV94">
            <v>5250084</v>
          </cell>
          <cell r="BZ94" t="str">
            <v>-</v>
          </cell>
          <cell r="CC94" t="str">
            <v>-</v>
          </cell>
          <cell r="CE94">
            <v>87211971</v>
          </cell>
          <cell r="CF94">
            <v>45138</v>
          </cell>
          <cell r="CG94">
            <v>106</v>
          </cell>
          <cell r="CH94">
            <v>5250084</v>
          </cell>
          <cell r="CI94">
            <v>45300000</v>
          </cell>
          <cell r="CJ94">
            <v>87211971</v>
          </cell>
          <cell r="CK94">
            <v>87211971</v>
          </cell>
          <cell r="CN94">
            <v>87211971</v>
          </cell>
          <cell r="CR94" t="str">
            <v>-</v>
          </cell>
          <cell r="CS94">
            <v>87211971</v>
          </cell>
          <cell r="CT94" t="str">
            <v>-</v>
          </cell>
          <cell r="CU94" t="str">
            <v>-</v>
          </cell>
          <cell r="CV94" t="str">
            <v>-</v>
          </cell>
          <cell r="CW94" t="str">
            <v>-</v>
          </cell>
          <cell r="CX94" t="str">
            <v>-</v>
          </cell>
          <cell r="CY94" t="str">
            <v>-</v>
          </cell>
          <cell r="CZ94">
            <v>87211971</v>
          </cell>
          <cell r="DA94" t="str">
            <v>連結簿価</v>
          </cell>
          <cell r="DB94" t="str">
            <v>-</v>
          </cell>
          <cell r="DC94" t="str">
            <v>-</v>
          </cell>
          <cell r="DD94" t="str">
            <v>-</v>
          </cell>
          <cell r="DG94">
            <v>87211971</v>
          </cell>
          <cell r="DH94" t="str">
            <v>-</v>
          </cell>
          <cell r="DI94" t="str">
            <v>-</v>
          </cell>
          <cell r="DJ94" t="str">
            <v>-</v>
          </cell>
          <cell r="DK94" t="str">
            <v>-</v>
          </cell>
          <cell r="DL94" t="str">
            <v>-</v>
          </cell>
          <cell r="DM94" t="str">
            <v>-</v>
          </cell>
          <cell r="DN94" t="str">
            <v>-</v>
          </cell>
          <cell r="DO94" t="str">
            <v>-</v>
          </cell>
          <cell r="DP94" t="str">
            <v>-</v>
          </cell>
          <cell r="DQ94" t="str">
            <v>-</v>
          </cell>
          <cell r="DR94" t="str">
            <v>-</v>
          </cell>
          <cell r="DS94" t="str">
            <v>-</v>
          </cell>
          <cell r="DT94" t="str">
            <v>-</v>
          </cell>
          <cell r="DU94" t="str">
            <v>-</v>
          </cell>
          <cell r="DV94" t="str">
            <v>-</v>
          </cell>
          <cell r="DW94" t="str">
            <v>-</v>
          </cell>
          <cell r="DX94" t="str">
            <v>-</v>
          </cell>
          <cell r="DY94" t="str">
            <v>-</v>
          </cell>
          <cell r="DZ94" t="str">
            <v>-</v>
          </cell>
          <cell r="EA94" t="str">
            <v>-</v>
          </cell>
          <cell r="EB94" t="str">
            <v>-</v>
          </cell>
          <cell r="EC94" t="str">
            <v>-</v>
          </cell>
          <cell r="ED94" t="str">
            <v>-</v>
          </cell>
          <cell r="EE94" t="str">
            <v>-</v>
          </cell>
          <cell r="EF94" t="str">
            <v>-</v>
          </cell>
          <cell r="EG94" t="str">
            <v>-</v>
          </cell>
          <cell r="EH94" t="str">
            <v>-</v>
          </cell>
          <cell r="EI94" t="str">
            <v>-</v>
          </cell>
          <cell r="EJ94" t="str">
            <v>-</v>
          </cell>
          <cell r="EK94" t="str">
            <v>-</v>
          </cell>
          <cell r="EL94" t="str">
            <v>-</v>
          </cell>
          <cell r="EM94" t="str">
            <v>-</v>
          </cell>
          <cell r="EN94" t="str">
            <v>-</v>
          </cell>
          <cell r="EO94" t="str">
            <v>-</v>
          </cell>
          <cell r="EP94" t="str">
            <v>-</v>
          </cell>
          <cell r="EQ94" t="str">
            <v>-</v>
          </cell>
          <cell r="ES94" t="str">
            <v>-</v>
          </cell>
          <cell r="ET94" t="str">
            <v>×</v>
          </cell>
          <cell r="EU94" t="str">
            <v>-</v>
          </cell>
          <cell r="EW94" t="str">
            <v>-</v>
          </cell>
          <cell r="EX94" t="str">
            <v>-</v>
          </cell>
          <cell r="EY94" t="str">
            <v>-</v>
          </cell>
          <cell r="EZ94" t="str">
            <v>-</v>
          </cell>
          <cell r="FA94" t="str">
            <v>-</v>
          </cell>
          <cell r="FB94" t="str">
            <v>-</v>
          </cell>
          <cell r="FC94" t="str">
            <v>-</v>
          </cell>
          <cell r="FD94" t="str">
            <v>-</v>
          </cell>
          <cell r="FE94" t="str">
            <v>-</v>
          </cell>
          <cell r="FF94" t="str">
            <v>-</v>
          </cell>
          <cell r="FG94" t="str">
            <v>-</v>
          </cell>
          <cell r="FH94" t="str">
            <v>-</v>
          </cell>
          <cell r="FJ94" t="str">
            <v>-</v>
          </cell>
          <cell r="FK94" t="str">
            <v>-</v>
          </cell>
          <cell r="FL94" t="str">
            <v>-</v>
          </cell>
          <cell r="FM94" t="str">
            <v>-</v>
          </cell>
          <cell r="FO94" t="str">
            <v>×</v>
          </cell>
          <cell r="FP94" t="str">
            <v>-</v>
          </cell>
          <cell r="FQ94" t="str">
            <v>-</v>
          </cell>
          <cell r="FR94" t="str">
            <v>-</v>
          </cell>
          <cell r="FS94" t="str">
            <v>-</v>
          </cell>
        </row>
        <row r="95">
          <cell r="H95">
            <v>203212</v>
          </cell>
          <cell r="I95" t="str">
            <v>私募ﾌｧﾝﾄﾞ案件</v>
          </cell>
          <cell r="K95" t="str">
            <v>共益地所TMK</v>
          </cell>
          <cell r="L95" t="str">
            <v>共益地所特定目的会社</v>
          </cell>
          <cell r="M95" t="str">
            <v>3月</v>
          </cell>
          <cell r="N95" t="str">
            <v>若松町3丁目　底地③</v>
          </cell>
          <cell r="O95" t="str">
            <v>出資なし</v>
          </cell>
          <cell r="P95"/>
          <cell r="Q95" t="str">
            <v>●</v>
          </cell>
          <cell r="R95" t="str">
            <v>●</v>
          </cell>
          <cell r="S95" t="str">
            <v>●</v>
          </cell>
          <cell r="T95" t="str">
            <v>●</v>
          </cell>
          <cell r="U95" t="str">
            <v>●</v>
          </cell>
          <cell r="V95" t="str">
            <v>●</v>
          </cell>
          <cell r="W95" t="str">
            <v>バリューアップ</v>
          </cell>
          <cell r="X95" t="str">
            <v>棚卸資産</v>
          </cell>
          <cell r="Y95" t="str">
            <v>不動産再生</v>
          </cell>
          <cell r="Z95" t="str">
            <v>営投有価証券</v>
          </cell>
          <cell r="AA95" t="str">
            <v>非連結</v>
          </cell>
          <cell r="AB95" t="str">
            <v>なし</v>
          </cell>
          <cell r="AC95" t="str">
            <v>-</v>
          </cell>
          <cell r="AD95" t="str">
            <v>IES</v>
          </cell>
          <cell r="AE95">
            <v>41488</v>
          </cell>
          <cell r="AF95"/>
          <cell r="AG95" t="str">
            <v>山京ビル株式会社</v>
          </cell>
          <cell r="AH95" t="str">
            <v>なし（土地・底地）</v>
          </cell>
          <cell r="AI95" t="str">
            <v>岩井</v>
          </cell>
          <cell r="AJ95" t="str">
            <v>秋吉</v>
          </cell>
          <cell r="AM95" t="str">
            <v>関東</v>
          </cell>
          <cell r="AN95" t="str">
            <v>その他首都圏</v>
          </cell>
          <cell r="AO95" t="str">
            <v>その他底地</v>
          </cell>
          <cell r="AP95" t="str">
            <v>神奈川県横須賀市</v>
          </cell>
          <cell r="AQ95" t="str">
            <v>神奈川県横須賀市若松町3丁目</v>
          </cell>
          <cell r="AX95" t="str">
            <v>底地</v>
          </cell>
          <cell r="AY95" t="str">
            <v>底地</v>
          </cell>
          <cell r="AZ95" t="str">
            <v>-</v>
          </cell>
          <cell r="BA95" t="str">
            <v>-</v>
          </cell>
          <cell r="BB95" t="str">
            <v>-</v>
          </cell>
          <cell r="BC95" t="str">
            <v>-</v>
          </cell>
          <cell r="BD95" t="str">
            <v>-</v>
          </cell>
          <cell r="BE95" t="str">
            <v>-</v>
          </cell>
          <cell r="BF95" t="str">
            <v>-</v>
          </cell>
          <cell r="BG95" t="str">
            <v>-</v>
          </cell>
          <cell r="BH95" t="str">
            <v>-</v>
          </cell>
          <cell r="BI95" t="str">
            <v>-</v>
          </cell>
          <cell r="BJ95" t="str">
            <v>-</v>
          </cell>
          <cell r="BK95" t="str">
            <v>-</v>
          </cell>
          <cell r="BL95" t="str">
            <v>-</v>
          </cell>
          <cell r="BM95" t="str">
            <v>-</v>
          </cell>
          <cell r="BN95" t="str">
            <v>-</v>
          </cell>
          <cell r="BO95">
            <v>41334</v>
          </cell>
          <cell r="BP95" t="str">
            <v>10億未満</v>
          </cell>
          <cell r="BQ95" t="str">
            <v>3億未満</v>
          </cell>
          <cell r="BR95">
            <v>112923978</v>
          </cell>
          <cell r="BS95">
            <v>41488</v>
          </cell>
          <cell r="BT95">
            <v>112923978</v>
          </cell>
          <cell r="BU95" t="str">
            <v>-</v>
          </cell>
          <cell r="BV95">
            <v>7650888</v>
          </cell>
          <cell r="BZ95" t="str">
            <v>-</v>
          </cell>
          <cell r="CC95" t="str">
            <v>-</v>
          </cell>
          <cell r="CE95">
            <v>112923978</v>
          </cell>
          <cell r="CF95">
            <v>45138</v>
          </cell>
          <cell r="CG95">
            <v>106</v>
          </cell>
          <cell r="CH95">
            <v>7650888</v>
          </cell>
          <cell r="CI95">
            <v>112923978</v>
          </cell>
          <cell r="CJ95">
            <v>112923978</v>
          </cell>
          <cell r="CK95">
            <v>112923978</v>
          </cell>
          <cell r="CN95">
            <v>112923978</v>
          </cell>
          <cell r="CR95" t="str">
            <v>-</v>
          </cell>
          <cell r="CS95">
            <v>112923978</v>
          </cell>
          <cell r="CT95" t="str">
            <v>-</v>
          </cell>
          <cell r="CU95" t="str">
            <v>-</v>
          </cell>
          <cell r="CV95" t="str">
            <v>-</v>
          </cell>
          <cell r="CW95" t="str">
            <v>-</v>
          </cell>
          <cell r="CX95" t="str">
            <v>-</v>
          </cell>
          <cell r="CY95" t="str">
            <v>-</v>
          </cell>
          <cell r="CZ95">
            <v>112923978</v>
          </cell>
          <cell r="DA95" t="str">
            <v>連結簿価</v>
          </cell>
          <cell r="DB95" t="str">
            <v>-</v>
          </cell>
          <cell r="DC95" t="str">
            <v>-</v>
          </cell>
          <cell r="DD95" t="str">
            <v>-</v>
          </cell>
          <cell r="DG95">
            <v>112923978</v>
          </cell>
          <cell r="DH95" t="str">
            <v>-</v>
          </cell>
          <cell r="DI95" t="str">
            <v>-</v>
          </cell>
          <cell r="DJ95" t="str">
            <v>-</v>
          </cell>
          <cell r="DK95" t="str">
            <v>-</v>
          </cell>
          <cell r="DL95" t="str">
            <v>-</v>
          </cell>
          <cell r="DM95" t="str">
            <v>-</v>
          </cell>
          <cell r="DN95" t="str">
            <v>-</v>
          </cell>
          <cell r="DO95" t="str">
            <v>-</v>
          </cell>
          <cell r="DP95" t="str">
            <v>-</v>
          </cell>
          <cell r="DQ95" t="str">
            <v>-</v>
          </cell>
          <cell r="DR95" t="str">
            <v>-</v>
          </cell>
          <cell r="DS95" t="str">
            <v>-</v>
          </cell>
          <cell r="DT95" t="str">
            <v>-</v>
          </cell>
          <cell r="DU95" t="str">
            <v>-</v>
          </cell>
          <cell r="DV95" t="str">
            <v>-</v>
          </cell>
          <cell r="DW95" t="str">
            <v>-</v>
          </cell>
          <cell r="DX95" t="str">
            <v>-</v>
          </cell>
          <cell r="DY95" t="str">
            <v>-</v>
          </cell>
          <cell r="DZ95" t="str">
            <v>-</v>
          </cell>
          <cell r="EA95" t="str">
            <v>-</v>
          </cell>
          <cell r="EB95" t="str">
            <v>-</v>
          </cell>
          <cell r="EC95" t="str">
            <v>-</v>
          </cell>
          <cell r="ED95" t="str">
            <v>-</v>
          </cell>
          <cell r="EE95" t="str">
            <v>-</v>
          </cell>
          <cell r="EF95" t="str">
            <v>-</v>
          </cell>
          <cell r="EG95" t="str">
            <v>-</v>
          </cell>
          <cell r="EH95" t="str">
            <v>-</v>
          </cell>
          <cell r="EI95" t="str">
            <v>-</v>
          </cell>
          <cell r="EJ95" t="str">
            <v>-</v>
          </cell>
          <cell r="EK95" t="str">
            <v>-</v>
          </cell>
          <cell r="EL95" t="str">
            <v>-</v>
          </cell>
          <cell r="EM95" t="str">
            <v>-</v>
          </cell>
          <cell r="EN95" t="str">
            <v>-</v>
          </cell>
          <cell r="EO95" t="str">
            <v>-</v>
          </cell>
          <cell r="EP95" t="str">
            <v>-</v>
          </cell>
          <cell r="EQ95" t="str">
            <v>-</v>
          </cell>
          <cell r="ES95" t="str">
            <v>-</v>
          </cell>
          <cell r="ET95" t="str">
            <v>×</v>
          </cell>
          <cell r="EU95" t="str">
            <v>-</v>
          </cell>
          <cell r="EW95" t="str">
            <v>-</v>
          </cell>
          <cell r="EX95" t="str">
            <v>-</v>
          </cell>
          <cell r="EY95" t="str">
            <v>-</v>
          </cell>
          <cell r="EZ95" t="str">
            <v>-</v>
          </cell>
          <cell r="FA95" t="str">
            <v>-</v>
          </cell>
          <cell r="FB95" t="str">
            <v>-</v>
          </cell>
          <cell r="FC95" t="str">
            <v>-</v>
          </cell>
          <cell r="FD95" t="str">
            <v>-</v>
          </cell>
          <cell r="FE95" t="str">
            <v>-</v>
          </cell>
          <cell r="FF95" t="str">
            <v>-</v>
          </cell>
          <cell r="FG95" t="str">
            <v>-</v>
          </cell>
          <cell r="FH95" t="str">
            <v>-</v>
          </cell>
          <cell r="FJ95" t="str">
            <v>-</v>
          </cell>
          <cell r="FK95" t="str">
            <v>-</v>
          </cell>
          <cell r="FL95" t="str">
            <v>-</v>
          </cell>
          <cell r="FM95" t="str">
            <v>-</v>
          </cell>
          <cell r="FO95" t="str">
            <v>×</v>
          </cell>
          <cell r="FP95" t="str">
            <v>-</v>
          </cell>
          <cell r="FQ95" t="str">
            <v>-</v>
          </cell>
          <cell r="FR95" t="str">
            <v>-</v>
          </cell>
          <cell r="FS95" t="str">
            <v>-</v>
          </cell>
        </row>
        <row r="96">
          <cell r="H96">
            <v>203213</v>
          </cell>
          <cell r="I96" t="str">
            <v>私募ﾌｧﾝﾄﾞ案件</v>
          </cell>
          <cell r="K96" t="str">
            <v>共益地所TMK</v>
          </cell>
          <cell r="L96" t="str">
            <v>共益地所特定目的会社</v>
          </cell>
          <cell r="M96" t="str">
            <v>3月</v>
          </cell>
          <cell r="N96" t="str">
            <v>本町1丁目　底地</v>
          </cell>
          <cell r="O96" t="str">
            <v>出資なし</v>
          </cell>
          <cell r="P96"/>
          <cell r="Q96" t="str">
            <v>●</v>
          </cell>
          <cell r="R96" t="str">
            <v>●</v>
          </cell>
          <cell r="S96" t="str">
            <v>●</v>
          </cell>
          <cell r="T96" t="str">
            <v>●</v>
          </cell>
          <cell r="U96" t="str">
            <v>●</v>
          </cell>
          <cell r="V96" t="str">
            <v>●</v>
          </cell>
          <cell r="W96" t="str">
            <v>バリューアップ</v>
          </cell>
          <cell r="X96" t="str">
            <v>棚卸資産</v>
          </cell>
          <cell r="Y96" t="str">
            <v>不動産再生</v>
          </cell>
          <cell r="Z96" t="str">
            <v>営投有価証券</v>
          </cell>
          <cell r="AA96" t="str">
            <v>非連結</v>
          </cell>
          <cell r="AB96" t="str">
            <v>なし</v>
          </cell>
          <cell r="AC96" t="str">
            <v>-</v>
          </cell>
          <cell r="AD96" t="str">
            <v>IES</v>
          </cell>
          <cell r="AE96">
            <v>41488</v>
          </cell>
          <cell r="AF96"/>
          <cell r="AG96" t="str">
            <v>山京ビル株式会社</v>
          </cell>
          <cell r="AH96" t="str">
            <v>なし（土地・底地）</v>
          </cell>
          <cell r="AI96" t="str">
            <v>岩井</v>
          </cell>
          <cell r="AJ96" t="str">
            <v>秋吉</v>
          </cell>
          <cell r="AM96" t="str">
            <v>関東</v>
          </cell>
          <cell r="AN96" t="str">
            <v>その他首都圏</v>
          </cell>
          <cell r="AO96" t="str">
            <v>その他底地</v>
          </cell>
          <cell r="AP96" t="str">
            <v>神奈川県横須賀市</v>
          </cell>
          <cell r="AQ96" t="str">
            <v>神奈川県横須賀市本町1丁目</v>
          </cell>
          <cell r="AX96" t="str">
            <v>底地</v>
          </cell>
          <cell r="AY96" t="str">
            <v>底地</v>
          </cell>
          <cell r="AZ96" t="str">
            <v>-</v>
          </cell>
          <cell r="BA96" t="str">
            <v>-</v>
          </cell>
          <cell r="BB96" t="str">
            <v>-</v>
          </cell>
          <cell r="BC96" t="str">
            <v>-</v>
          </cell>
          <cell r="BD96" t="str">
            <v>-</v>
          </cell>
          <cell r="BE96" t="str">
            <v>-</v>
          </cell>
          <cell r="BF96" t="str">
            <v>-</v>
          </cell>
          <cell r="BG96" t="str">
            <v>-</v>
          </cell>
          <cell r="BH96" t="str">
            <v>-</v>
          </cell>
          <cell r="BI96" t="str">
            <v>-</v>
          </cell>
          <cell r="BJ96" t="str">
            <v>-</v>
          </cell>
          <cell r="BK96" t="str">
            <v>-</v>
          </cell>
          <cell r="BL96" t="str">
            <v>-</v>
          </cell>
          <cell r="BM96" t="str">
            <v>-</v>
          </cell>
          <cell r="BN96" t="str">
            <v>-</v>
          </cell>
          <cell r="BO96">
            <v>41334</v>
          </cell>
          <cell r="BP96" t="str">
            <v>10億未満</v>
          </cell>
          <cell r="BQ96" t="str">
            <v>3億未満</v>
          </cell>
          <cell r="BR96">
            <v>20311153</v>
          </cell>
          <cell r="BS96">
            <v>41488</v>
          </cell>
          <cell r="BT96">
            <v>20311153</v>
          </cell>
          <cell r="BU96" t="str">
            <v>-</v>
          </cell>
          <cell r="BV96">
            <v>1360500</v>
          </cell>
          <cell r="BZ96" t="str">
            <v>-</v>
          </cell>
          <cell r="CC96" t="str">
            <v>-</v>
          </cell>
          <cell r="CE96">
            <v>20311153</v>
          </cell>
          <cell r="CF96">
            <v>45138</v>
          </cell>
          <cell r="CG96">
            <v>106</v>
          </cell>
          <cell r="CH96">
            <v>1360500</v>
          </cell>
          <cell r="CI96">
            <v>7620000</v>
          </cell>
          <cell r="CJ96">
            <v>20311153</v>
          </cell>
          <cell r="CK96">
            <v>20311153</v>
          </cell>
          <cell r="CN96">
            <v>20311153</v>
          </cell>
          <cell r="CR96" t="str">
            <v>-</v>
          </cell>
          <cell r="CS96">
            <v>20311153</v>
          </cell>
          <cell r="CT96" t="str">
            <v>-</v>
          </cell>
          <cell r="CU96" t="str">
            <v>-</v>
          </cell>
          <cell r="CV96" t="str">
            <v>-</v>
          </cell>
          <cell r="CW96" t="str">
            <v>-</v>
          </cell>
          <cell r="CX96" t="str">
            <v>-</v>
          </cell>
          <cell r="CY96" t="str">
            <v>-</v>
          </cell>
          <cell r="CZ96">
            <v>20311153</v>
          </cell>
          <cell r="DA96" t="str">
            <v>連結簿価</v>
          </cell>
          <cell r="DB96" t="str">
            <v>-</v>
          </cell>
          <cell r="DC96" t="str">
            <v>-</v>
          </cell>
          <cell r="DD96" t="str">
            <v>-</v>
          </cell>
          <cell r="DG96">
            <v>20311153</v>
          </cell>
          <cell r="DH96" t="str">
            <v>-</v>
          </cell>
          <cell r="DI96" t="str">
            <v>-</v>
          </cell>
          <cell r="DJ96" t="str">
            <v>-</v>
          </cell>
          <cell r="DK96" t="str">
            <v>-</v>
          </cell>
          <cell r="DL96" t="str">
            <v>-</v>
          </cell>
          <cell r="DM96" t="str">
            <v>-</v>
          </cell>
          <cell r="DN96" t="str">
            <v>-</v>
          </cell>
          <cell r="DO96" t="str">
            <v>-</v>
          </cell>
          <cell r="DP96" t="str">
            <v>-</v>
          </cell>
          <cell r="DQ96" t="str">
            <v>-</v>
          </cell>
          <cell r="DR96" t="str">
            <v>-</v>
          </cell>
          <cell r="DS96" t="str">
            <v>-</v>
          </cell>
          <cell r="DT96" t="str">
            <v>-</v>
          </cell>
          <cell r="DU96" t="str">
            <v>-</v>
          </cell>
          <cell r="DV96" t="str">
            <v>-</v>
          </cell>
          <cell r="DW96" t="str">
            <v>-</v>
          </cell>
          <cell r="DX96" t="str">
            <v>-</v>
          </cell>
          <cell r="DY96" t="str">
            <v>-</v>
          </cell>
          <cell r="DZ96" t="str">
            <v>-</v>
          </cell>
          <cell r="EA96" t="str">
            <v>-</v>
          </cell>
          <cell r="EB96" t="str">
            <v>-</v>
          </cell>
          <cell r="EC96" t="str">
            <v>-</v>
          </cell>
          <cell r="ED96" t="str">
            <v>-</v>
          </cell>
          <cell r="EE96" t="str">
            <v>-</v>
          </cell>
          <cell r="EF96" t="str">
            <v>-</v>
          </cell>
          <cell r="EG96" t="str">
            <v>-</v>
          </cell>
          <cell r="EH96" t="str">
            <v>-</v>
          </cell>
          <cell r="EI96" t="str">
            <v>-</v>
          </cell>
          <cell r="EJ96" t="str">
            <v>-</v>
          </cell>
          <cell r="EK96" t="str">
            <v>-</v>
          </cell>
          <cell r="EL96" t="str">
            <v>-</v>
          </cell>
          <cell r="EM96" t="str">
            <v>-</v>
          </cell>
          <cell r="EN96" t="str">
            <v>-</v>
          </cell>
          <cell r="EO96" t="str">
            <v>-</v>
          </cell>
          <cell r="EP96" t="str">
            <v>-</v>
          </cell>
          <cell r="EQ96" t="str">
            <v>-</v>
          </cell>
          <cell r="ES96" t="str">
            <v>-</v>
          </cell>
          <cell r="ET96" t="str">
            <v>×</v>
          </cell>
          <cell r="EU96" t="str">
            <v>-</v>
          </cell>
          <cell r="EW96" t="str">
            <v>-</v>
          </cell>
          <cell r="EX96" t="str">
            <v>-</v>
          </cell>
          <cell r="EY96" t="str">
            <v>-</v>
          </cell>
          <cell r="EZ96" t="str">
            <v>-</v>
          </cell>
          <cell r="FA96" t="str">
            <v>-</v>
          </cell>
          <cell r="FB96" t="str">
            <v>-</v>
          </cell>
          <cell r="FC96" t="str">
            <v>-</v>
          </cell>
          <cell r="FD96" t="str">
            <v>-</v>
          </cell>
          <cell r="FE96" t="str">
            <v>-</v>
          </cell>
          <cell r="FF96" t="str">
            <v>-</v>
          </cell>
          <cell r="FG96" t="str">
            <v>-</v>
          </cell>
          <cell r="FH96" t="str">
            <v>-</v>
          </cell>
          <cell r="FJ96" t="str">
            <v>-</v>
          </cell>
          <cell r="FK96" t="str">
            <v>-</v>
          </cell>
          <cell r="FL96" t="str">
            <v>-</v>
          </cell>
          <cell r="FM96" t="str">
            <v>-</v>
          </cell>
          <cell r="FO96" t="str">
            <v>×</v>
          </cell>
          <cell r="FP96" t="str">
            <v>-</v>
          </cell>
          <cell r="FQ96" t="str">
            <v>-</v>
          </cell>
          <cell r="FR96" t="str">
            <v>-</v>
          </cell>
          <cell r="FS96" t="str">
            <v>-</v>
          </cell>
        </row>
        <row r="97">
          <cell r="H97">
            <v>203214</v>
          </cell>
          <cell r="I97" t="str">
            <v>私募ﾌｧﾝﾄﾞ案件</v>
          </cell>
          <cell r="K97" t="str">
            <v>共益地所TMK</v>
          </cell>
          <cell r="L97" t="str">
            <v>共益地所特定目的会社</v>
          </cell>
          <cell r="M97" t="str">
            <v>3月</v>
          </cell>
          <cell r="N97" t="str">
            <v>入谷1丁目　駐車場</v>
          </cell>
          <cell r="O97" t="str">
            <v>出資なし</v>
          </cell>
          <cell r="P97"/>
          <cell r="Q97" t="str">
            <v>●</v>
          </cell>
          <cell r="R97" t="str">
            <v>●</v>
          </cell>
          <cell r="S97" t="str">
            <v>●</v>
          </cell>
          <cell r="T97" t="str">
            <v>●</v>
          </cell>
          <cell r="U97" t="str">
            <v>●</v>
          </cell>
          <cell r="V97" t="str">
            <v>●</v>
          </cell>
          <cell r="W97" t="str">
            <v>バリューアップ</v>
          </cell>
          <cell r="X97" t="str">
            <v>棚卸資産</v>
          </cell>
          <cell r="Y97" t="str">
            <v>不動産再生</v>
          </cell>
          <cell r="Z97" t="str">
            <v>営投有価証券</v>
          </cell>
          <cell r="AA97" t="str">
            <v>非連結</v>
          </cell>
          <cell r="AB97" t="str">
            <v>あり</v>
          </cell>
          <cell r="AC97" t="str">
            <v>-</v>
          </cell>
          <cell r="AD97" t="str">
            <v>IES</v>
          </cell>
          <cell r="AE97">
            <v>41488</v>
          </cell>
          <cell r="AF97"/>
          <cell r="AG97" t="str">
            <v>山京ビル株式会社</v>
          </cell>
          <cell r="AH97" t="str">
            <v>なし（土地・底地）</v>
          </cell>
          <cell r="AI97" t="str">
            <v>岩井</v>
          </cell>
          <cell r="AJ97" t="str">
            <v>秋吉</v>
          </cell>
          <cell r="AM97" t="str">
            <v>東京その他</v>
          </cell>
          <cell r="AN97" t="str">
            <v>東京23区</v>
          </cell>
          <cell r="AO97" t="str">
            <v>その他底地</v>
          </cell>
          <cell r="AP97" t="str">
            <v>東京都台東区</v>
          </cell>
          <cell r="AQ97" t="str">
            <v>東京都台東区入谷1丁目</v>
          </cell>
          <cell r="AX97" t="str">
            <v>その他</v>
          </cell>
          <cell r="AY97" t="str">
            <v>その他</v>
          </cell>
          <cell r="AZ97" t="str">
            <v>-</v>
          </cell>
          <cell r="BA97" t="str">
            <v>-</v>
          </cell>
          <cell r="BB97" t="str">
            <v>-</v>
          </cell>
          <cell r="BC97" t="str">
            <v>-</v>
          </cell>
          <cell r="BD97" t="str">
            <v>-</v>
          </cell>
          <cell r="BE97" t="str">
            <v>-</v>
          </cell>
          <cell r="BF97" t="str">
            <v>-</v>
          </cell>
          <cell r="BG97" t="str">
            <v>-</v>
          </cell>
          <cell r="BH97" t="str">
            <v>-</v>
          </cell>
          <cell r="BI97" t="str">
            <v>-</v>
          </cell>
          <cell r="BJ97" t="str">
            <v>-</v>
          </cell>
          <cell r="BK97" t="str">
            <v>-</v>
          </cell>
          <cell r="BL97" t="str">
            <v>-</v>
          </cell>
          <cell r="BM97" t="str">
            <v>-</v>
          </cell>
          <cell r="BN97" t="str">
            <v>-</v>
          </cell>
          <cell r="BO97">
            <v>41334</v>
          </cell>
          <cell r="BP97" t="str">
            <v>10億未満</v>
          </cell>
          <cell r="BQ97" t="str">
            <v>3億未満</v>
          </cell>
          <cell r="BR97">
            <v>15631432</v>
          </cell>
          <cell r="BS97">
            <v>41488</v>
          </cell>
          <cell r="BT97">
            <v>15631432</v>
          </cell>
          <cell r="BU97" t="str">
            <v>-</v>
          </cell>
          <cell r="BV97">
            <v>600000</v>
          </cell>
          <cell r="BZ97" t="str">
            <v>-</v>
          </cell>
          <cell r="CC97" t="str">
            <v>-</v>
          </cell>
          <cell r="CE97">
            <v>15631431.221917801</v>
          </cell>
          <cell r="CF97">
            <v>45138</v>
          </cell>
          <cell r="CG97">
            <v>106</v>
          </cell>
          <cell r="CH97">
            <v>600000</v>
          </cell>
          <cell r="CI97">
            <v>11100000</v>
          </cell>
          <cell r="CJ97">
            <v>15631432</v>
          </cell>
          <cell r="CK97">
            <v>15631432</v>
          </cell>
          <cell r="CN97">
            <v>15631432</v>
          </cell>
          <cell r="CR97" t="str">
            <v>-</v>
          </cell>
          <cell r="CS97">
            <v>15631432</v>
          </cell>
          <cell r="CT97" t="str">
            <v>-</v>
          </cell>
          <cell r="CU97" t="str">
            <v>-</v>
          </cell>
          <cell r="CV97" t="str">
            <v>-</v>
          </cell>
          <cell r="CW97" t="str">
            <v>-</v>
          </cell>
          <cell r="CX97" t="str">
            <v>-</v>
          </cell>
          <cell r="CY97" t="str">
            <v>-</v>
          </cell>
          <cell r="CZ97">
            <v>15631432</v>
          </cell>
          <cell r="DA97" t="str">
            <v>連結簿価</v>
          </cell>
          <cell r="DB97" t="str">
            <v>-</v>
          </cell>
          <cell r="DC97" t="str">
            <v>-</v>
          </cell>
          <cell r="DD97" t="str">
            <v>-</v>
          </cell>
          <cell r="DG97">
            <v>15631432</v>
          </cell>
          <cell r="DH97" t="str">
            <v>-</v>
          </cell>
          <cell r="DI97" t="str">
            <v>-</v>
          </cell>
          <cell r="DJ97" t="str">
            <v>-</v>
          </cell>
          <cell r="DK97" t="str">
            <v>-</v>
          </cell>
          <cell r="DL97" t="str">
            <v>-</v>
          </cell>
          <cell r="DM97" t="str">
            <v>-</v>
          </cell>
          <cell r="DN97" t="str">
            <v>-</v>
          </cell>
          <cell r="DO97" t="str">
            <v>-</v>
          </cell>
          <cell r="DP97" t="str">
            <v>-</v>
          </cell>
          <cell r="DQ97" t="str">
            <v>-</v>
          </cell>
          <cell r="DR97" t="str">
            <v>-</v>
          </cell>
          <cell r="DS97" t="str">
            <v>-</v>
          </cell>
          <cell r="DT97" t="str">
            <v>-</v>
          </cell>
          <cell r="DU97" t="str">
            <v>-</v>
          </cell>
          <cell r="DV97" t="str">
            <v>-</v>
          </cell>
          <cell r="DW97" t="str">
            <v>-</v>
          </cell>
          <cell r="DX97" t="str">
            <v>-</v>
          </cell>
          <cell r="DY97" t="str">
            <v>-</v>
          </cell>
          <cell r="DZ97" t="str">
            <v>-</v>
          </cell>
          <cell r="EA97" t="str">
            <v>-</v>
          </cell>
          <cell r="EB97" t="str">
            <v>-</v>
          </cell>
          <cell r="EC97" t="str">
            <v>-</v>
          </cell>
          <cell r="ED97" t="str">
            <v>-</v>
          </cell>
          <cell r="EE97" t="str">
            <v>-</v>
          </cell>
          <cell r="EF97" t="str">
            <v>-</v>
          </cell>
          <cell r="EG97" t="str">
            <v>-</v>
          </cell>
          <cell r="EH97" t="str">
            <v>-</v>
          </cell>
          <cell r="EI97" t="str">
            <v>-</v>
          </cell>
          <cell r="EJ97" t="str">
            <v>-</v>
          </cell>
          <cell r="EK97" t="str">
            <v>-</v>
          </cell>
          <cell r="EL97" t="str">
            <v>-</v>
          </cell>
          <cell r="EM97" t="str">
            <v>-</v>
          </cell>
          <cell r="EN97" t="str">
            <v>-</v>
          </cell>
          <cell r="EO97" t="str">
            <v>-</v>
          </cell>
          <cell r="EP97" t="str">
            <v>-</v>
          </cell>
          <cell r="EQ97" t="str">
            <v>-</v>
          </cell>
          <cell r="ES97" t="str">
            <v>-</v>
          </cell>
          <cell r="ET97" t="str">
            <v>×</v>
          </cell>
          <cell r="EU97" t="str">
            <v>-</v>
          </cell>
          <cell r="EV97" t="str">
            <v>稼働率はPMR参照/シングルテナント</v>
          </cell>
          <cell r="EW97" t="str">
            <v>-</v>
          </cell>
          <cell r="EX97" t="str">
            <v>-</v>
          </cell>
          <cell r="EY97" t="str">
            <v>-</v>
          </cell>
          <cell r="EZ97" t="str">
            <v>-</v>
          </cell>
          <cell r="FA97" t="str">
            <v>-</v>
          </cell>
          <cell r="FB97" t="str">
            <v>-</v>
          </cell>
          <cell r="FC97" t="str">
            <v>-</v>
          </cell>
          <cell r="FD97" t="str">
            <v>-</v>
          </cell>
          <cell r="FE97" t="str">
            <v>-</v>
          </cell>
          <cell r="FF97" t="str">
            <v>-</v>
          </cell>
          <cell r="FG97" t="str">
            <v>-</v>
          </cell>
          <cell r="FH97" t="str">
            <v>-</v>
          </cell>
          <cell r="FJ97" t="str">
            <v>-</v>
          </cell>
          <cell r="FK97" t="str">
            <v>-</v>
          </cell>
          <cell r="FL97" t="str">
            <v>-</v>
          </cell>
          <cell r="FM97" t="str">
            <v>-</v>
          </cell>
          <cell r="FO97" t="str">
            <v>×</v>
          </cell>
          <cell r="FP97" t="str">
            <v>-</v>
          </cell>
          <cell r="FQ97" t="str">
            <v>-</v>
          </cell>
          <cell r="FR97" t="str">
            <v>-</v>
          </cell>
          <cell r="FS97" t="str">
            <v>-</v>
          </cell>
        </row>
        <row r="98">
          <cell r="H98">
            <v>203215</v>
          </cell>
          <cell r="I98" t="str">
            <v>私募ﾌｧﾝﾄﾞ案件</v>
          </cell>
          <cell r="K98" t="str">
            <v>共益地所TMK</v>
          </cell>
          <cell r="L98" t="str">
            <v>共益地所特定目的会社</v>
          </cell>
          <cell r="M98" t="str">
            <v>3月</v>
          </cell>
          <cell r="N98" t="str">
            <v>上野1丁目　底地①-3</v>
          </cell>
          <cell r="O98" t="str">
            <v>出資なし</v>
          </cell>
          <cell r="P98"/>
          <cell r="Q98" t="str">
            <v>●</v>
          </cell>
          <cell r="R98"/>
          <cell r="S98"/>
          <cell r="T98" t="str">
            <v>●</v>
          </cell>
          <cell r="U98" t="str">
            <v>●</v>
          </cell>
          <cell r="V98" t="str">
            <v>●</v>
          </cell>
          <cell r="W98" t="str">
            <v>バリューアップ</v>
          </cell>
          <cell r="X98" t="str">
            <v>棚卸資産</v>
          </cell>
          <cell r="Y98" t="str">
            <v>不動産再生</v>
          </cell>
          <cell r="Z98" t="str">
            <v>営投有価証券</v>
          </cell>
          <cell r="AA98" t="str">
            <v>非連結</v>
          </cell>
          <cell r="AB98" t="str">
            <v>なし</v>
          </cell>
          <cell r="AC98" t="str">
            <v>-</v>
          </cell>
          <cell r="AD98" t="str">
            <v>IES</v>
          </cell>
          <cell r="AE98">
            <v>41857</v>
          </cell>
          <cell r="AF98"/>
          <cell r="AG98" t="str">
            <v>山京ビル株式会社</v>
          </cell>
          <cell r="AH98" t="str">
            <v>なし（土地・底地）</v>
          </cell>
          <cell r="AI98" t="str">
            <v>岩井</v>
          </cell>
          <cell r="AJ98" t="str">
            <v>秋吉</v>
          </cell>
          <cell r="AM98" t="str">
            <v>東京その他</v>
          </cell>
          <cell r="AN98" t="str">
            <v>東京23区</v>
          </cell>
          <cell r="AO98" t="str">
            <v>その他底地</v>
          </cell>
          <cell r="AP98" t="str">
            <v>東京都台東区</v>
          </cell>
          <cell r="AQ98" t="str">
            <v>東京都台東区上野1丁目</v>
          </cell>
          <cell r="AX98" t="str">
            <v>底地</v>
          </cell>
          <cell r="AY98" t="str">
            <v>底地</v>
          </cell>
          <cell r="AZ98" t="str">
            <v>-</v>
          </cell>
          <cell r="BA98" t="str">
            <v>-</v>
          </cell>
          <cell r="BB98" t="str">
            <v>-</v>
          </cell>
          <cell r="BC98" t="str">
            <v>-</v>
          </cell>
          <cell r="BD98" t="str">
            <v>-</v>
          </cell>
          <cell r="BE98" t="str">
            <v>-</v>
          </cell>
          <cell r="BF98" t="str">
            <v>-</v>
          </cell>
          <cell r="BG98" t="str">
            <v>-</v>
          </cell>
          <cell r="BH98" t="str">
            <v>-</v>
          </cell>
          <cell r="BI98" t="str">
            <v>-</v>
          </cell>
          <cell r="BJ98" t="str">
            <v>-</v>
          </cell>
          <cell r="BK98" t="str">
            <v>-</v>
          </cell>
          <cell r="BL98" t="str">
            <v>-</v>
          </cell>
          <cell r="BM98" t="str">
            <v>-</v>
          </cell>
          <cell r="BN98" t="str">
            <v>-</v>
          </cell>
          <cell r="BO98">
            <v>41699</v>
          </cell>
          <cell r="BP98" t="str">
            <v>10億未満</v>
          </cell>
          <cell r="BQ98" t="str">
            <v>3億未満</v>
          </cell>
          <cell r="BR98">
            <v>27000000</v>
          </cell>
          <cell r="BS98">
            <v>41857</v>
          </cell>
          <cell r="BT98">
            <v>27000000</v>
          </cell>
          <cell r="BU98" t="str">
            <v>-</v>
          </cell>
          <cell r="BZ98" t="str">
            <v>-</v>
          </cell>
          <cell r="CC98" t="str">
            <v>-</v>
          </cell>
          <cell r="CG98" t="str">
            <v>-</v>
          </cell>
          <cell r="CJ98">
            <v>253000000</v>
          </cell>
          <cell r="CK98">
            <v>253000000</v>
          </cell>
          <cell r="CN98">
            <v>253000000</v>
          </cell>
          <cell r="CR98" t="str">
            <v>-</v>
          </cell>
          <cell r="CS98">
            <v>253000000</v>
          </cell>
          <cell r="CT98" t="str">
            <v>-</v>
          </cell>
          <cell r="CU98" t="str">
            <v>-</v>
          </cell>
          <cell r="CV98" t="str">
            <v>-</v>
          </cell>
          <cell r="CW98" t="str">
            <v>-</v>
          </cell>
          <cell r="CX98" t="str">
            <v>-</v>
          </cell>
          <cell r="CY98">
            <v>41698</v>
          </cell>
          <cell r="CZ98">
            <v>253000000</v>
          </cell>
          <cell r="DB98">
            <v>6.5000000000000002E-2</v>
          </cell>
          <cell r="DC98">
            <v>16445000</v>
          </cell>
          <cell r="DD98" t="str">
            <v>-</v>
          </cell>
          <cell r="DG98">
            <v>253000000</v>
          </cell>
          <cell r="DH98" t="str">
            <v>-</v>
          </cell>
          <cell r="DI98" t="str">
            <v>-</v>
          </cell>
          <cell r="DJ98" t="str">
            <v>-</v>
          </cell>
          <cell r="DK98" t="str">
            <v>-</v>
          </cell>
          <cell r="DL98" t="str">
            <v>-</v>
          </cell>
          <cell r="DM98" t="str">
            <v>-</v>
          </cell>
          <cell r="DN98" t="str">
            <v>-</v>
          </cell>
          <cell r="DO98" t="str">
            <v>-</v>
          </cell>
          <cell r="DP98" t="str">
            <v>-</v>
          </cell>
          <cell r="DQ98" t="str">
            <v>-</v>
          </cell>
          <cell r="DR98" t="str">
            <v>-</v>
          </cell>
          <cell r="DS98" t="str">
            <v>-</v>
          </cell>
          <cell r="DT98" t="str">
            <v>-</v>
          </cell>
          <cell r="DU98" t="str">
            <v>-</v>
          </cell>
          <cell r="DV98" t="str">
            <v>-</v>
          </cell>
          <cell r="DW98" t="str">
            <v>-</v>
          </cell>
          <cell r="DX98" t="str">
            <v>-</v>
          </cell>
          <cell r="DY98" t="str">
            <v>-</v>
          </cell>
          <cell r="DZ98" t="str">
            <v>-</v>
          </cell>
          <cell r="EA98" t="str">
            <v>-</v>
          </cell>
          <cell r="EB98" t="str">
            <v>-</v>
          </cell>
          <cell r="EC98" t="str">
            <v>-</v>
          </cell>
          <cell r="ED98" t="str">
            <v>-</v>
          </cell>
          <cell r="EE98" t="str">
            <v>-</v>
          </cell>
          <cell r="EF98" t="str">
            <v>-</v>
          </cell>
          <cell r="EG98" t="str">
            <v>-</v>
          </cell>
          <cell r="EH98" t="str">
            <v>-</v>
          </cell>
          <cell r="EI98" t="str">
            <v>-</v>
          </cell>
          <cell r="EJ98" t="str">
            <v>-</v>
          </cell>
          <cell r="EK98" t="str">
            <v>-</v>
          </cell>
          <cell r="EL98" t="str">
            <v>-</v>
          </cell>
          <cell r="EM98" t="str">
            <v>-</v>
          </cell>
          <cell r="EN98" t="str">
            <v>-</v>
          </cell>
          <cell r="EO98" t="str">
            <v>-</v>
          </cell>
          <cell r="EP98" t="str">
            <v>-</v>
          </cell>
          <cell r="EQ98" t="str">
            <v>-</v>
          </cell>
          <cell r="ES98" t="str">
            <v>-</v>
          </cell>
          <cell r="ET98" t="str">
            <v>×</v>
          </cell>
          <cell r="EU98" t="str">
            <v>-</v>
          </cell>
          <cell r="EW98" t="str">
            <v>-</v>
          </cell>
          <cell r="EX98" t="str">
            <v>-</v>
          </cell>
          <cell r="EY98" t="str">
            <v>-</v>
          </cell>
          <cell r="EZ98" t="str">
            <v>-</v>
          </cell>
          <cell r="FA98" t="str">
            <v>-</v>
          </cell>
          <cell r="FB98" t="str">
            <v>-</v>
          </cell>
          <cell r="FC98" t="str">
            <v>-</v>
          </cell>
          <cell r="FD98" t="str">
            <v>-</v>
          </cell>
          <cell r="FE98" t="str">
            <v>-</v>
          </cell>
          <cell r="FF98" t="str">
            <v>-</v>
          </cell>
          <cell r="FG98" t="str">
            <v>-</v>
          </cell>
          <cell r="FH98" t="str">
            <v>-</v>
          </cell>
          <cell r="FJ98" t="str">
            <v>-</v>
          </cell>
          <cell r="FK98" t="str">
            <v>-</v>
          </cell>
          <cell r="FL98" t="str">
            <v>-</v>
          </cell>
          <cell r="FM98" t="str">
            <v>-</v>
          </cell>
          <cell r="FO98" t="str">
            <v>×</v>
          </cell>
          <cell r="FP98" t="str">
            <v>-</v>
          </cell>
          <cell r="FQ98" t="str">
            <v>-</v>
          </cell>
          <cell r="FR98" t="str">
            <v>-</v>
          </cell>
          <cell r="FS98" t="str">
            <v>-</v>
          </cell>
        </row>
        <row r="99">
          <cell r="H99">
            <v>3001</v>
          </cell>
          <cell r="I99" t="str">
            <v>直投資案件</v>
          </cell>
          <cell r="K99" t="str">
            <v>IGH 直投資</v>
          </cell>
          <cell r="L99" t="str">
            <v>いちごグループホールディングス株式会社</v>
          </cell>
          <cell r="M99" t="str">
            <v>2月</v>
          </cell>
          <cell r="N99" t="str">
            <v>ファーロ南青山</v>
          </cell>
          <cell r="O99" t="str">
            <v>直投資</v>
          </cell>
          <cell r="P99" t="str">
            <v>●</v>
          </cell>
          <cell r="Q99"/>
          <cell r="R99" t="str">
            <v>●</v>
          </cell>
          <cell r="S99" t="str">
            <v>●</v>
          </cell>
          <cell r="T99" t="str">
            <v>●</v>
          </cell>
          <cell r="U99" t="str">
            <v>●</v>
          </cell>
          <cell r="V99" t="str">
            <v>●</v>
          </cell>
          <cell r="W99" t="str">
            <v>長期保有</v>
          </cell>
          <cell r="X99" t="str">
            <v>固定資産</v>
          </cell>
          <cell r="Y99" t="str">
            <v>不動産賃貸</v>
          </cell>
          <cell r="Z99" t="str">
            <v>固定資産</v>
          </cell>
          <cell r="AA99" t="str">
            <v>連結</v>
          </cell>
          <cell r="AB99" t="str">
            <v>あり</v>
          </cell>
          <cell r="AD99" t="str">
            <v>IRE</v>
          </cell>
          <cell r="AE99">
            <v>38200</v>
          </cell>
          <cell r="AF99"/>
          <cell r="AG99" t="str">
            <v>株式会社グローブプロパティ</v>
          </cell>
          <cell r="AH99" t="str">
            <v>森ビルエステート</v>
          </cell>
          <cell r="AI99" t="str">
            <v>稲川</v>
          </cell>
          <cell r="AJ99" t="str">
            <v>廣川</v>
          </cell>
          <cell r="AK99" t="str">
            <v>長嶺</v>
          </cell>
          <cell r="AL99" t="str">
            <v>小池/駒田</v>
          </cell>
          <cell r="AM99" t="str">
            <v>都心5区</v>
          </cell>
          <cell r="AN99" t="str">
            <v>都心6区</v>
          </cell>
          <cell r="AO99" t="str">
            <v>東京</v>
          </cell>
          <cell r="AP99" t="str">
            <v>東京都港区</v>
          </cell>
          <cell r="AQ99" t="str">
            <v>東京都港区南青山6-7-7</v>
          </cell>
          <cell r="AX99" t="str">
            <v>店舗</v>
          </cell>
          <cell r="AY99" t="str">
            <v>商業施設</v>
          </cell>
          <cell r="AZ99" t="str">
            <v>SRC造</v>
          </cell>
          <cell r="BA99" t="str">
            <v>-</v>
          </cell>
          <cell r="BB99">
            <v>3826.66</v>
          </cell>
          <cell r="BC99">
            <v>37164</v>
          </cell>
          <cell r="BD99" t="str">
            <v>11-20年</v>
          </cell>
          <cell r="BE99" t="str">
            <v>11-20年</v>
          </cell>
          <cell r="BF99" t="str">
            <v>11-20年</v>
          </cell>
          <cell r="BG99" t="str">
            <v>11-20年</v>
          </cell>
          <cell r="BH99" t="str">
            <v>11-20年</v>
          </cell>
          <cell r="BI99" t="str">
            <v>11～20年</v>
          </cell>
          <cell r="BJ99">
            <v>12</v>
          </cell>
          <cell r="BK99">
            <v>12</v>
          </cell>
          <cell r="BL99">
            <v>12</v>
          </cell>
          <cell r="BM99">
            <v>13</v>
          </cell>
          <cell r="BN99">
            <v>13</v>
          </cell>
          <cell r="BO99">
            <v>38047</v>
          </cell>
          <cell r="BP99" t="str">
            <v>10億未満</v>
          </cell>
          <cell r="BQ99" t="str">
            <v>3-10億未満</v>
          </cell>
          <cell r="BR99">
            <v>482176218</v>
          </cell>
          <cell r="BS99">
            <v>38200</v>
          </cell>
          <cell r="BT99">
            <v>490985850</v>
          </cell>
          <cell r="BU99" t="str">
            <v>-</v>
          </cell>
          <cell r="BZ99" t="str">
            <v>-</v>
          </cell>
          <cell r="CC99" t="str">
            <v>-</v>
          </cell>
          <cell r="CE99">
            <v>491110741.37931031</v>
          </cell>
          <cell r="CF99">
            <v>43159</v>
          </cell>
          <cell r="CG99">
            <v>40</v>
          </cell>
          <cell r="CK99">
            <v>511926477</v>
          </cell>
          <cell r="CL99">
            <v>-29750259</v>
          </cell>
          <cell r="CM99">
            <v>0</v>
          </cell>
          <cell r="CN99">
            <v>482176218</v>
          </cell>
          <cell r="CO99">
            <v>0</v>
          </cell>
          <cell r="CP99">
            <v>0</v>
          </cell>
          <cell r="CQ99">
            <v>482176218</v>
          </cell>
          <cell r="CR99">
            <v>41698</v>
          </cell>
          <cell r="CS99">
            <v>514000000</v>
          </cell>
          <cell r="CT99">
            <v>4.7881E-2</v>
          </cell>
          <cell r="CU99">
            <v>24611000</v>
          </cell>
          <cell r="CV99">
            <v>4.7898999999999997E-2</v>
          </cell>
          <cell r="CW99">
            <v>24620000</v>
          </cell>
          <cell r="CX99" t="str">
            <v>株式会社アイレックス</v>
          </cell>
          <cell r="CY99">
            <v>41698</v>
          </cell>
          <cell r="CZ99">
            <v>480000000</v>
          </cell>
          <cell r="DA99" t="str">
            <v>収益</v>
          </cell>
          <cell r="DB99">
            <v>0.06</v>
          </cell>
          <cell r="DC99">
            <v>28800000</v>
          </cell>
          <cell r="DD99">
            <v>-2449098</v>
          </cell>
          <cell r="DE99">
            <v>6</v>
          </cell>
          <cell r="DF99">
            <v>-4898196</v>
          </cell>
          <cell r="DG99">
            <v>48000000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.5</v>
          </cell>
          <cell r="DP99">
            <v>0.5</v>
          </cell>
          <cell r="DQ99">
            <v>0.5</v>
          </cell>
          <cell r="DR99">
            <v>0.5</v>
          </cell>
          <cell r="DS99">
            <v>1</v>
          </cell>
          <cell r="DT99">
            <v>1</v>
          </cell>
          <cell r="DU99">
            <v>1</v>
          </cell>
          <cell r="DV99">
            <v>1</v>
          </cell>
          <cell r="DW99">
            <v>1</v>
          </cell>
          <cell r="DX99">
            <v>1</v>
          </cell>
          <cell r="DY99">
            <v>1</v>
          </cell>
          <cell r="DZ99">
            <v>1</v>
          </cell>
          <cell r="EA99">
            <v>1</v>
          </cell>
          <cell r="EB99">
            <v>1</v>
          </cell>
          <cell r="EC99">
            <v>1</v>
          </cell>
          <cell r="ED99">
            <v>1</v>
          </cell>
          <cell r="EE99">
            <v>1</v>
          </cell>
          <cell r="EF99">
            <v>1</v>
          </cell>
          <cell r="EG99">
            <v>1</v>
          </cell>
          <cell r="EH99">
            <v>1</v>
          </cell>
          <cell r="EI99">
            <v>1</v>
          </cell>
          <cell r="EJ99">
            <v>1</v>
          </cell>
          <cell r="EK99">
            <v>1</v>
          </cell>
          <cell r="EL99">
            <v>1</v>
          </cell>
          <cell r="EM99">
            <v>1</v>
          </cell>
          <cell r="EN99">
            <v>1</v>
          </cell>
          <cell r="EO99">
            <v>1</v>
          </cell>
          <cell r="ES99" t="str">
            <v>-</v>
          </cell>
          <cell r="ET99" t="str">
            <v>×</v>
          </cell>
          <cell r="EU99" t="str">
            <v>-</v>
          </cell>
          <cell r="EV99" t="str">
            <v>稼働率はPMR参照/2テナント/区分所有</v>
          </cell>
          <cell r="EW99" t="str">
            <v>IGH</v>
          </cell>
          <cell r="EX99" t="str">
            <v>東日本銀行</v>
          </cell>
          <cell r="EY99">
            <v>3</v>
          </cell>
          <cell r="EZ99">
            <v>0.33600000000000002</v>
          </cell>
          <cell r="FA99">
            <v>1.9661157024793388E-2</v>
          </cell>
          <cell r="FB99" t="str">
            <v>変動</v>
          </cell>
          <cell r="FC99" t="str">
            <v>3ヶ月毎42M返済、
期日38M返済</v>
          </cell>
          <cell r="FD99">
            <v>41355</v>
          </cell>
          <cell r="FE99" t="str">
            <v>2016/3/31</v>
          </cell>
          <cell r="FF99">
            <v>500000000</v>
          </cell>
          <cell r="FG99">
            <v>290000000</v>
          </cell>
          <cell r="FH99">
            <v>290000000</v>
          </cell>
          <cell r="FJ99">
            <v>0</v>
          </cell>
          <cell r="FK99">
            <v>0</v>
          </cell>
          <cell r="FL99" t="str">
            <v>-%</v>
          </cell>
          <cell r="FM99">
            <v>0</v>
          </cell>
          <cell r="FO99" t="str">
            <v>直投資</v>
          </cell>
          <cell r="FP99" t="str">
            <v>-</v>
          </cell>
          <cell r="FQ99" t="str">
            <v>-</v>
          </cell>
          <cell r="FR99">
            <v>11926477</v>
          </cell>
          <cell r="FS99">
            <v>11926477</v>
          </cell>
        </row>
        <row r="100">
          <cell r="H100">
            <v>3002</v>
          </cell>
          <cell r="I100" t="str">
            <v>直投資案件</v>
          </cell>
          <cell r="K100" t="str">
            <v>IGH 直投資</v>
          </cell>
          <cell r="L100" t="str">
            <v>いちごグループホールディングス株式会社</v>
          </cell>
          <cell r="M100" t="str">
            <v>2月</v>
          </cell>
          <cell r="N100" t="str">
            <v>新橋カラス亭ビル</v>
          </cell>
          <cell r="O100" t="str">
            <v>直投資</v>
          </cell>
          <cell r="P100" t="str">
            <v>●</v>
          </cell>
          <cell r="Q100"/>
          <cell r="R100" t="str">
            <v>●</v>
          </cell>
          <cell r="S100" t="str">
            <v>●</v>
          </cell>
          <cell r="T100" t="str">
            <v>●</v>
          </cell>
          <cell r="U100" t="str">
            <v>●</v>
          </cell>
          <cell r="V100" t="str">
            <v>●</v>
          </cell>
          <cell r="W100" t="str">
            <v>長期保有</v>
          </cell>
          <cell r="X100" t="str">
            <v>固定資産</v>
          </cell>
          <cell r="Y100" t="str">
            <v>不動産賃貸</v>
          </cell>
          <cell r="Z100" t="str">
            <v>固定資産</v>
          </cell>
          <cell r="AA100" t="str">
            <v>連結</v>
          </cell>
          <cell r="AB100" t="str">
            <v>あり</v>
          </cell>
          <cell r="AD100" t="str">
            <v>IRE</v>
          </cell>
          <cell r="AE100">
            <v>38626</v>
          </cell>
          <cell r="AF100"/>
          <cell r="AG100" t="str">
            <v>池野商店</v>
          </cell>
          <cell r="AH100" t="str">
            <v>池野商店</v>
          </cell>
          <cell r="AI100" t="str">
            <v>稲川</v>
          </cell>
          <cell r="AJ100" t="str">
            <v>廣川</v>
          </cell>
          <cell r="AK100" t="str">
            <v>山本</v>
          </cell>
          <cell r="AL100" t="str">
            <v>小池/駒田</v>
          </cell>
          <cell r="AM100" t="str">
            <v>都心5区</v>
          </cell>
          <cell r="AN100" t="str">
            <v>都心6区</v>
          </cell>
          <cell r="AO100" t="str">
            <v>東京</v>
          </cell>
          <cell r="AP100" t="str">
            <v>東京都港区</v>
          </cell>
          <cell r="AQ100" t="str">
            <v>東京都港区新橋2丁目8番8号</v>
          </cell>
          <cell r="AX100" t="str">
            <v>店舗</v>
          </cell>
          <cell r="AY100" t="str">
            <v>商業施設</v>
          </cell>
          <cell r="AZ100" t="str">
            <v>SRC造</v>
          </cell>
          <cell r="BA100" t="str">
            <v>-</v>
          </cell>
          <cell r="BB100">
            <v>88190</v>
          </cell>
          <cell r="BC100">
            <v>25293</v>
          </cell>
          <cell r="BD100" t="str">
            <v>31年以上</v>
          </cell>
          <cell r="BE100" t="str">
            <v>31年以上</v>
          </cell>
          <cell r="BF100" t="str">
            <v>31年以上</v>
          </cell>
          <cell r="BG100" t="str">
            <v>31年以上</v>
          </cell>
          <cell r="BH100" t="str">
            <v>31年以上</v>
          </cell>
          <cell r="BI100" t="str">
            <v>31年以上</v>
          </cell>
          <cell r="BJ100">
            <v>44</v>
          </cell>
          <cell r="BK100">
            <v>45</v>
          </cell>
          <cell r="BL100">
            <v>45</v>
          </cell>
          <cell r="BM100">
            <v>45</v>
          </cell>
          <cell r="BN100">
            <v>45</v>
          </cell>
          <cell r="BO100">
            <v>38412</v>
          </cell>
          <cell r="BP100" t="str">
            <v>10億-50億未満</v>
          </cell>
          <cell r="BQ100" t="str">
            <v>20-30億未満</v>
          </cell>
          <cell r="BR100">
            <v>1756739474</v>
          </cell>
          <cell r="BS100">
            <v>38626</v>
          </cell>
          <cell r="BT100">
            <v>2553000000</v>
          </cell>
          <cell r="BU100" t="str">
            <v>-</v>
          </cell>
          <cell r="BZ100" t="str">
            <v>-</v>
          </cell>
          <cell r="CC100" t="str">
            <v>-</v>
          </cell>
          <cell r="CE100">
            <v>1840189591.0217142</v>
          </cell>
          <cell r="CF100">
            <v>43159</v>
          </cell>
          <cell r="CG100">
            <v>40</v>
          </cell>
          <cell r="CK100">
            <v>2619230786</v>
          </cell>
          <cell r="CL100">
            <v>-14900281</v>
          </cell>
          <cell r="CM100">
            <v>-851399557</v>
          </cell>
          <cell r="CN100">
            <v>1756739474</v>
          </cell>
          <cell r="CO100">
            <v>0</v>
          </cell>
          <cell r="CP100">
            <v>0</v>
          </cell>
          <cell r="CQ100">
            <v>1756739474</v>
          </cell>
          <cell r="CR100">
            <v>41698</v>
          </cell>
          <cell r="CS100">
            <v>2570000000</v>
          </cell>
          <cell r="CT100">
            <v>5.5405000000000003E-2</v>
          </cell>
          <cell r="CU100">
            <v>142391796</v>
          </cell>
          <cell r="CV100">
            <v>5.5148999999999997E-2</v>
          </cell>
          <cell r="CW100">
            <v>141732650</v>
          </cell>
          <cell r="CX100" t="str">
            <v>株式会社エーエスマネジメント</v>
          </cell>
          <cell r="CY100">
            <v>41698</v>
          </cell>
          <cell r="CZ100">
            <v>1946000000</v>
          </cell>
          <cell r="DA100" t="str">
            <v>収益</v>
          </cell>
          <cell r="DB100">
            <v>7.2500000000000009E-2</v>
          </cell>
          <cell r="DC100">
            <v>141085000.00000003</v>
          </cell>
          <cell r="DD100">
            <v>-3109470</v>
          </cell>
          <cell r="DE100">
            <v>6</v>
          </cell>
          <cell r="DF100">
            <v>-6218940</v>
          </cell>
          <cell r="DG100">
            <v>1946000000</v>
          </cell>
          <cell r="DH100">
            <v>1</v>
          </cell>
          <cell r="DI100">
            <v>1</v>
          </cell>
          <cell r="DJ100">
            <v>1</v>
          </cell>
          <cell r="DK100">
            <v>1</v>
          </cell>
          <cell r="DL100">
            <v>1</v>
          </cell>
          <cell r="DM100">
            <v>1</v>
          </cell>
          <cell r="DN100">
            <v>1</v>
          </cell>
          <cell r="DO100">
            <v>1</v>
          </cell>
          <cell r="DP100">
            <v>1</v>
          </cell>
          <cell r="DQ100">
            <v>1</v>
          </cell>
          <cell r="DR100">
            <v>1</v>
          </cell>
          <cell r="DS100">
            <v>1</v>
          </cell>
          <cell r="DT100">
            <v>1</v>
          </cell>
          <cell r="DU100">
            <v>1</v>
          </cell>
          <cell r="DV100">
            <v>1</v>
          </cell>
          <cell r="DW100">
            <v>1</v>
          </cell>
          <cell r="DX100">
            <v>1</v>
          </cell>
          <cell r="DY100">
            <v>1</v>
          </cell>
          <cell r="DZ100">
            <v>1</v>
          </cell>
          <cell r="EA100">
            <v>1</v>
          </cell>
          <cell r="EB100">
            <v>1</v>
          </cell>
          <cell r="EC100">
            <v>1</v>
          </cell>
          <cell r="ED100">
            <v>1</v>
          </cell>
          <cell r="EE100">
            <v>1</v>
          </cell>
          <cell r="EF100">
            <v>1</v>
          </cell>
          <cell r="EG100">
            <v>1</v>
          </cell>
          <cell r="EH100">
            <v>1</v>
          </cell>
          <cell r="EI100">
            <v>1</v>
          </cell>
          <cell r="EJ100">
            <v>1</v>
          </cell>
          <cell r="EK100">
            <v>1</v>
          </cell>
          <cell r="EL100">
            <v>1</v>
          </cell>
          <cell r="EM100">
            <v>1</v>
          </cell>
          <cell r="EN100">
            <v>1</v>
          </cell>
          <cell r="EO100">
            <v>1</v>
          </cell>
          <cell r="ES100" t="str">
            <v>-</v>
          </cell>
          <cell r="ET100" t="str">
            <v>×</v>
          </cell>
          <cell r="EU100" t="str">
            <v>-</v>
          </cell>
          <cell r="EV100" t="str">
            <v>稼働率はPMR参照</v>
          </cell>
          <cell r="EW100" t="str">
            <v>IGH</v>
          </cell>
          <cell r="EX100" t="str">
            <v>関西アーバン銀行</v>
          </cell>
          <cell r="EY100">
            <v>7</v>
          </cell>
          <cell r="EZ100">
            <v>6.6666666666666666E-2</v>
          </cell>
          <cell r="FA100">
            <v>2.0199999999999999E-2</v>
          </cell>
          <cell r="FB100" t="str">
            <v>固定
（SWAP)</v>
          </cell>
          <cell r="FC100" t="str">
            <v>3ヶ月毎36M返済、
期日1,188M返済</v>
          </cell>
          <cell r="FD100">
            <v>41243</v>
          </cell>
          <cell r="FE100" t="str">
            <v>2019/11/30</v>
          </cell>
          <cell r="FF100">
            <v>1586000000</v>
          </cell>
          <cell r="FG100">
            <v>1427000000</v>
          </cell>
          <cell r="FH100">
            <v>1427000000</v>
          </cell>
          <cell r="FJ100">
            <v>0</v>
          </cell>
          <cell r="FK100">
            <v>0</v>
          </cell>
          <cell r="FL100" t="str">
            <v>-%</v>
          </cell>
          <cell r="FM100">
            <v>0</v>
          </cell>
          <cell r="FO100" t="str">
            <v>直投資</v>
          </cell>
          <cell r="FP100" t="str">
            <v>-</v>
          </cell>
          <cell r="FQ100" t="str">
            <v>-</v>
          </cell>
          <cell r="FR100">
            <v>1033230786</v>
          </cell>
          <cell r="FS100">
            <v>1033230786</v>
          </cell>
        </row>
        <row r="101">
          <cell r="H101">
            <v>3003</v>
          </cell>
          <cell r="I101" t="str">
            <v>直投資案件</v>
          </cell>
          <cell r="K101" t="str">
            <v>IGH 直投資</v>
          </cell>
          <cell r="L101" t="str">
            <v>いちごグループホールディングス株式会社</v>
          </cell>
          <cell r="M101" t="str">
            <v>2月</v>
          </cell>
          <cell r="N101" t="str">
            <v>グローリオタワー横浜元町</v>
          </cell>
          <cell r="O101" t="str">
            <v>直投資</v>
          </cell>
          <cell r="P101" t="str">
            <v>●</v>
          </cell>
          <cell r="Q101"/>
          <cell r="R101" t="str">
            <v>●</v>
          </cell>
          <cell r="S101" t="str">
            <v>●</v>
          </cell>
          <cell r="T101" t="str">
            <v>●</v>
          </cell>
          <cell r="U101" t="str">
            <v>●</v>
          </cell>
          <cell r="V101" t="str">
            <v>●</v>
          </cell>
          <cell r="W101" t="str">
            <v>長期保有</v>
          </cell>
          <cell r="X101" t="str">
            <v>固定資産</v>
          </cell>
          <cell r="Y101" t="str">
            <v>不動産賃貸</v>
          </cell>
          <cell r="Z101" t="str">
            <v>固定資産</v>
          </cell>
          <cell r="AA101" t="str">
            <v>連結</v>
          </cell>
          <cell r="AB101" t="str">
            <v>あり</v>
          </cell>
          <cell r="AC101" t="str">
            <v>三菱UFJ信託</v>
          </cell>
          <cell r="AD101" t="str">
            <v>IRE</v>
          </cell>
          <cell r="AE101">
            <v>38961</v>
          </cell>
          <cell r="AF101"/>
          <cell r="AG101" t="str">
            <v>株式会社BRプロパティマネジメント</v>
          </cell>
          <cell r="AH101" t="str">
            <v>ホームライフ管理</v>
          </cell>
          <cell r="AI101" t="str">
            <v>稲川</v>
          </cell>
          <cell r="AJ101" t="str">
            <v>廣川</v>
          </cell>
          <cell r="AK101" t="str">
            <v>山本</v>
          </cell>
          <cell r="AL101" t="str">
            <v>小池/駒田</v>
          </cell>
          <cell r="AM101" t="str">
            <v>関東</v>
          </cell>
          <cell r="AN101" t="str">
            <v>横浜</v>
          </cell>
          <cell r="AO101" t="str">
            <v>関東</v>
          </cell>
          <cell r="AP101" t="str">
            <v>神奈川県横浜市</v>
          </cell>
          <cell r="AQ101" t="str">
            <v>神奈川県横浜市中区山下町37番地8</v>
          </cell>
          <cell r="AX101" t="str">
            <v>店舗</v>
          </cell>
          <cell r="AY101" t="str">
            <v>商業施設</v>
          </cell>
          <cell r="AZ101" t="str">
            <v>RC造</v>
          </cell>
          <cell r="BA101">
            <v>0</v>
          </cell>
          <cell r="BB101">
            <v>29813.54</v>
          </cell>
          <cell r="BC101">
            <v>38411</v>
          </cell>
          <cell r="BD101" t="str">
            <v>5-10年</v>
          </cell>
          <cell r="BE101" t="str">
            <v>5-10年</v>
          </cell>
          <cell r="BF101" t="str">
            <v>5-10年</v>
          </cell>
          <cell r="BG101" t="str">
            <v>5-10年</v>
          </cell>
          <cell r="BH101" t="str">
            <v>5-10年</v>
          </cell>
          <cell r="BI101" t="str">
            <v>0～10年</v>
          </cell>
          <cell r="BJ101">
            <v>9</v>
          </cell>
          <cell r="BK101">
            <v>9</v>
          </cell>
          <cell r="BL101">
            <v>9</v>
          </cell>
          <cell r="BM101">
            <v>9</v>
          </cell>
          <cell r="BN101">
            <v>10</v>
          </cell>
          <cell r="BO101">
            <v>38777</v>
          </cell>
          <cell r="BP101" t="str">
            <v>10億-50億未満</v>
          </cell>
          <cell r="BQ101" t="str">
            <v>10-20億未満</v>
          </cell>
          <cell r="BR101">
            <v>716223263</v>
          </cell>
          <cell r="BS101">
            <v>38961</v>
          </cell>
          <cell r="BT101">
            <v>1200000000</v>
          </cell>
          <cell r="BU101" t="str">
            <v>-</v>
          </cell>
          <cell r="BZ101" t="str">
            <v>-</v>
          </cell>
          <cell r="CC101" t="str">
            <v>-</v>
          </cell>
          <cell r="CE101">
            <v>667285282.5922786</v>
          </cell>
          <cell r="CF101">
            <v>43159</v>
          </cell>
          <cell r="CG101">
            <v>40</v>
          </cell>
          <cell r="CK101">
            <v>1241822445</v>
          </cell>
          <cell r="CL101">
            <v>-18776737</v>
          </cell>
          <cell r="CM101">
            <v>-506822445</v>
          </cell>
          <cell r="CN101">
            <v>716223263</v>
          </cell>
          <cell r="CO101">
            <v>0</v>
          </cell>
          <cell r="CP101">
            <v>0</v>
          </cell>
          <cell r="CQ101">
            <v>716223263</v>
          </cell>
          <cell r="CR101">
            <v>41698</v>
          </cell>
          <cell r="CS101">
            <v>781000000</v>
          </cell>
          <cell r="CT101">
            <v>6.5119999999999997E-2</v>
          </cell>
          <cell r="CU101">
            <v>50859000</v>
          </cell>
          <cell r="CV101">
            <v>6.5790000000000001E-2</v>
          </cell>
          <cell r="CW101">
            <v>51382000</v>
          </cell>
          <cell r="CX101" t="str">
            <v>株式会社アイレックス</v>
          </cell>
          <cell r="CY101">
            <v>41698</v>
          </cell>
          <cell r="CZ101">
            <v>775000000</v>
          </cell>
          <cell r="DA101" t="str">
            <v>収益</v>
          </cell>
          <cell r="DB101">
            <v>6.5000000000000002E-2</v>
          </cell>
          <cell r="DC101">
            <v>50375000</v>
          </cell>
          <cell r="DD101">
            <v>-3634206</v>
          </cell>
          <cell r="DE101">
            <v>6</v>
          </cell>
          <cell r="DF101">
            <v>-7268412</v>
          </cell>
          <cell r="DG101">
            <v>775000000</v>
          </cell>
          <cell r="DH101">
            <v>0.83460000000000001</v>
          </cell>
          <cell r="DI101">
            <v>0.83460000000000001</v>
          </cell>
          <cell r="DJ101">
            <v>0.83460000000000001</v>
          </cell>
          <cell r="DK101">
            <v>0.83460000000000001</v>
          </cell>
          <cell r="DL101">
            <v>0.83460000000000001</v>
          </cell>
          <cell r="DM101">
            <v>0.83460000000000001</v>
          </cell>
          <cell r="DN101">
            <v>0.83460000000000001</v>
          </cell>
          <cell r="DO101">
            <v>0.83460000000000001</v>
          </cell>
          <cell r="DP101">
            <v>0.83460000000000001</v>
          </cell>
          <cell r="DQ101">
            <v>0.83460000000000001</v>
          </cell>
          <cell r="DR101">
            <v>0.83460000000000001</v>
          </cell>
          <cell r="DS101">
            <v>0.83460000000000001</v>
          </cell>
          <cell r="DT101">
            <v>0.83460000000000001</v>
          </cell>
          <cell r="DU101">
            <v>0.83460000000000001</v>
          </cell>
          <cell r="DV101">
            <v>0.83460000000000001</v>
          </cell>
          <cell r="DW101">
            <v>0.83460000000000001</v>
          </cell>
          <cell r="DX101">
            <v>0.83460000000000001</v>
          </cell>
          <cell r="DY101">
            <v>0.83460000000000001</v>
          </cell>
          <cell r="DZ101">
            <v>0.83460000000000001</v>
          </cell>
          <cell r="EA101">
            <v>0.83460000000000001</v>
          </cell>
          <cell r="EB101">
            <v>0.83460000000000001</v>
          </cell>
          <cell r="EC101">
            <v>0.83460000000000001</v>
          </cell>
          <cell r="ED101">
            <v>0.83464252761776503</v>
          </cell>
          <cell r="EE101">
            <v>0.83460000000000001</v>
          </cell>
          <cell r="EF101">
            <v>1</v>
          </cell>
          <cell r="EG101">
            <v>1</v>
          </cell>
          <cell r="EH101">
            <v>1</v>
          </cell>
          <cell r="EI101">
            <v>1</v>
          </cell>
          <cell r="EJ101">
            <v>1</v>
          </cell>
          <cell r="EK101">
            <v>1</v>
          </cell>
          <cell r="EL101">
            <v>1</v>
          </cell>
          <cell r="EM101">
            <v>1</v>
          </cell>
          <cell r="EN101">
            <v>1</v>
          </cell>
          <cell r="EO101">
            <v>1</v>
          </cell>
          <cell r="EP101">
            <v>802.02</v>
          </cell>
          <cell r="EQ101">
            <v>802.02</v>
          </cell>
          <cell r="ER101">
            <v>4915080</v>
          </cell>
          <cell r="ES101">
            <v>20310.247933884297</v>
          </cell>
          <cell r="ET101" t="str">
            <v>○</v>
          </cell>
          <cell r="EU101">
            <v>11002</v>
          </cell>
          <cell r="EW101" t="str">
            <v>-</v>
          </cell>
          <cell r="EX101" t="str">
            <v>-</v>
          </cell>
          <cell r="EY101" t="str">
            <v>-</v>
          </cell>
          <cell r="EZ101" t="str">
            <v>-</v>
          </cell>
          <cell r="FA101" t="str">
            <v>-</v>
          </cell>
          <cell r="FB101" t="str">
            <v>-</v>
          </cell>
          <cell r="FC101" t="str">
            <v>-</v>
          </cell>
          <cell r="FD101" t="str">
            <v>-</v>
          </cell>
          <cell r="FE101" t="str">
            <v>-</v>
          </cell>
          <cell r="FF101">
            <v>85000000</v>
          </cell>
          <cell r="FG101" t="str">
            <v>-</v>
          </cell>
          <cell r="FH101" t="str">
            <v>-</v>
          </cell>
          <cell r="FJ101">
            <v>0</v>
          </cell>
          <cell r="FK101">
            <v>0</v>
          </cell>
          <cell r="FL101" t="str">
            <v>-%</v>
          </cell>
          <cell r="FM101">
            <v>0</v>
          </cell>
          <cell r="FO101" t="str">
            <v>直投資</v>
          </cell>
          <cell r="FP101" t="str">
            <v>-</v>
          </cell>
          <cell r="FQ101" t="str">
            <v>-</v>
          </cell>
          <cell r="FR101">
            <v>1156822445</v>
          </cell>
          <cell r="FS101">
            <v>1156822445</v>
          </cell>
        </row>
        <row r="102">
          <cell r="H102">
            <v>3004</v>
          </cell>
          <cell r="I102" t="str">
            <v>直投資案件</v>
          </cell>
          <cell r="K102" t="str">
            <v>IGH 直投資</v>
          </cell>
          <cell r="L102" t="str">
            <v>いちごグループホールディングス株式会社</v>
          </cell>
          <cell r="M102" t="str">
            <v>2月</v>
          </cell>
          <cell r="N102" t="str">
            <v>松戸南部市場(IGH所有分)</v>
          </cell>
          <cell r="O102" t="str">
            <v>直投資</v>
          </cell>
          <cell r="P102" t="str">
            <v>●</v>
          </cell>
          <cell r="Q102"/>
          <cell r="R102" t="str">
            <v>●</v>
          </cell>
          <cell r="S102" t="str">
            <v>●</v>
          </cell>
          <cell r="T102" t="str">
            <v>●</v>
          </cell>
          <cell r="U102" t="str">
            <v>●</v>
          </cell>
          <cell r="V102" t="str">
            <v>●</v>
          </cell>
          <cell r="W102" t="str">
            <v>長期保有</v>
          </cell>
          <cell r="X102" t="str">
            <v>固定資産</v>
          </cell>
          <cell r="Y102" t="str">
            <v>不動産賃貸</v>
          </cell>
          <cell r="Z102" t="str">
            <v>固定資産</v>
          </cell>
          <cell r="AA102" t="str">
            <v>連結</v>
          </cell>
          <cell r="AB102" t="str">
            <v>あり</v>
          </cell>
          <cell r="AC102" t="str">
            <v>新生信託</v>
          </cell>
          <cell r="AD102" t="str">
            <v>IRE</v>
          </cell>
          <cell r="AE102">
            <v>38504</v>
          </cell>
          <cell r="AF102"/>
          <cell r="AG102" t="str">
            <v>いちごマルシェ</v>
          </cell>
          <cell r="AM102" t="str">
            <v>関東</v>
          </cell>
          <cell r="AN102" t="str">
            <v>その他首都圏</v>
          </cell>
          <cell r="AO102" t="str">
            <v>関東</v>
          </cell>
          <cell r="AP102" t="str">
            <v>千葉県松戸市</v>
          </cell>
          <cell r="AQ102" t="str">
            <v>千葉県松戸市松戸新田字毛無山30-11-69他</v>
          </cell>
          <cell r="AX102" t="str">
            <v>物流施設</v>
          </cell>
          <cell r="AY102" t="str">
            <v>その他</v>
          </cell>
          <cell r="AZ102" t="str">
            <v>RC造</v>
          </cell>
          <cell r="BA102" t="str">
            <v>-</v>
          </cell>
          <cell r="BC102">
            <v>26420</v>
          </cell>
          <cell r="BD102" t="str">
            <v>31年以上</v>
          </cell>
          <cell r="BE102" t="str">
            <v>31年以上</v>
          </cell>
          <cell r="BF102" t="str">
            <v>31年以上</v>
          </cell>
          <cell r="BG102" t="str">
            <v>31年以上</v>
          </cell>
          <cell r="BH102" t="str">
            <v>31年以上</v>
          </cell>
          <cell r="BI102" t="str">
            <v>31年以上</v>
          </cell>
          <cell r="BJ102">
            <v>41</v>
          </cell>
          <cell r="BK102">
            <v>42</v>
          </cell>
          <cell r="BL102">
            <v>42</v>
          </cell>
          <cell r="BM102">
            <v>42</v>
          </cell>
          <cell r="BN102">
            <v>42</v>
          </cell>
          <cell r="BO102">
            <v>38412</v>
          </cell>
          <cell r="BP102" t="str">
            <v>10億-50億未満</v>
          </cell>
          <cell r="BQ102" t="str">
            <v>20-30億未満</v>
          </cell>
          <cell r="BR102">
            <v>2335685434</v>
          </cell>
          <cell r="BS102">
            <v>38504</v>
          </cell>
          <cell r="BT102">
            <v>2091936906</v>
          </cell>
          <cell r="BU102" t="str">
            <v>-</v>
          </cell>
          <cell r="BZ102" t="str">
            <v>-</v>
          </cell>
          <cell r="CC102" t="str">
            <v>-</v>
          </cell>
          <cell r="CE102">
            <v>0</v>
          </cell>
          <cell r="CF102">
            <v>0</v>
          </cell>
          <cell r="CG102" t="str">
            <v>-</v>
          </cell>
          <cell r="CK102">
            <v>2649615304</v>
          </cell>
          <cell r="CL102">
            <v>-104035724</v>
          </cell>
          <cell r="CM102">
            <v>-212267956</v>
          </cell>
          <cell r="CN102">
            <v>2335685434</v>
          </cell>
          <cell r="CO102">
            <v>0</v>
          </cell>
          <cell r="CP102">
            <v>0</v>
          </cell>
          <cell r="CQ102">
            <v>2335685434</v>
          </cell>
          <cell r="CR102">
            <v>41698</v>
          </cell>
          <cell r="CS102">
            <v>2625000000</v>
          </cell>
          <cell r="CT102">
            <v>9.9447999999999995E-2</v>
          </cell>
          <cell r="CU102">
            <v>261051657</v>
          </cell>
          <cell r="CV102">
            <v>9.1979000000000005E-2</v>
          </cell>
          <cell r="CW102">
            <v>241445000</v>
          </cell>
          <cell r="CX102" t="str">
            <v>株式会社アイレックス</v>
          </cell>
          <cell r="CY102" t="str">
            <v>-</v>
          </cell>
          <cell r="CZ102">
            <v>2625000000</v>
          </cell>
          <cell r="DA102" t="str">
            <v>鑑定評価</v>
          </cell>
          <cell r="DB102" t="str">
            <v>鑑定評価</v>
          </cell>
          <cell r="DC102">
            <v>264527000</v>
          </cell>
          <cell r="DD102">
            <v>-19469388</v>
          </cell>
          <cell r="DE102">
            <v>6</v>
          </cell>
          <cell r="DF102">
            <v>-38938776</v>
          </cell>
          <cell r="DG102">
            <v>2625000000</v>
          </cell>
          <cell r="DH102">
            <v>1</v>
          </cell>
          <cell r="DI102">
            <v>1</v>
          </cell>
          <cell r="DJ102">
            <v>1</v>
          </cell>
          <cell r="DK102">
            <v>1</v>
          </cell>
          <cell r="DL102">
            <v>1</v>
          </cell>
          <cell r="DM102">
            <v>1</v>
          </cell>
          <cell r="DN102">
            <v>1</v>
          </cell>
          <cell r="DO102">
            <v>1</v>
          </cell>
          <cell r="DP102">
            <v>1</v>
          </cell>
          <cell r="DQ102">
            <v>1</v>
          </cell>
          <cell r="DR102">
            <v>1</v>
          </cell>
          <cell r="DS102">
            <v>1</v>
          </cell>
          <cell r="DT102">
            <v>1</v>
          </cell>
          <cell r="DU102">
            <v>1</v>
          </cell>
          <cell r="DV102">
            <v>1</v>
          </cell>
          <cell r="DW102">
            <v>1</v>
          </cell>
          <cell r="DX102">
            <v>1</v>
          </cell>
          <cell r="DY102">
            <v>1</v>
          </cell>
          <cell r="DZ102">
            <v>1</v>
          </cell>
          <cell r="EA102">
            <v>1</v>
          </cell>
          <cell r="EB102">
            <v>1</v>
          </cell>
          <cell r="EC102">
            <v>1</v>
          </cell>
          <cell r="ED102">
            <v>1</v>
          </cell>
          <cell r="EE102">
            <v>1</v>
          </cell>
          <cell r="EF102">
            <v>1</v>
          </cell>
          <cell r="EG102">
            <v>1</v>
          </cell>
          <cell r="EH102">
            <v>1</v>
          </cell>
          <cell r="EI102">
            <v>1</v>
          </cell>
          <cell r="EJ102">
            <v>1</v>
          </cell>
          <cell r="EK102">
            <v>1</v>
          </cell>
          <cell r="EL102">
            <v>1</v>
          </cell>
          <cell r="EM102">
            <v>1</v>
          </cell>
          <cell r="EN102">
            <v>1</v>
          </cell>
          <cell r="EO102">
            <v>1</v>
          </cell>
          <cell r="ES102" t="str">
            <v>-</v>
          </cell>
          <cell r="ET102" t="str">
            <v>×</v>
          </cell>
          <cell r="EU102" t="str">
            <v>-</v>
          </cell>
          <cell r="EV102" t="str">
            <v>シングルテナント/PMRなし</v>
          </cell>
          <cell r="EW102" t="str">
            <v>IGH</v>
          </cell>
          <cell r="EX102" t="str">
            <v>関西アーバン銀行</v>
          </cell>
          <cell r="EY102">
            <v>7</v>
          </cell>
          <cell r="EZ102">
            <v>6.6666666666666666E-2</v>
          </cell>
          <cell r="FA102">
            <v>0.02</v>
          </cell>
          <cell r="FB102" t="str">
            <v>変動</v>
          </cell>
          <cell r="FC102" t="str">
            <v>3ヶ月毎12.5M返済、
期日412.5M返済</v>
          </cell>
          <cell r="FD102">
            <v>41243</v>
          </cell>
          <cell r="FE102">
            <v>43799</v>
          </cell>
          <cell r="FF102">
            <v>750000000</v>
          </cell>
          <cell r="FG102">
            <v>675000000</v>
          </cell>
          <cell r="FH102">
            <v>675000000</v>
          </cell>
          <cell r="FJ102">
            <v>0</v>
          </cell>
          <cell r="FK102">
            <v>0</v>
          </cell>
          <cell r="FL102" t="str">
            <v>-%</v>
          </cell>
          <cell r="FM102">
            <v>0</v>
          </cell>
          <cell r="FO102" t="str">
            <v>直投資</v>
          </cell>
          <cell r="FP102" t="str">
            <v>-</v>
          </cell>
          <cell r="FQ102" t="str">
            <v>-</v>
          </cell>
          <cell r="FR102">
            <v>1899615304</v>
          </cell>
          <cell r="FS102">
            <v>1899615304</v>
          </cell>
        </row>
        <row r="103">
          <cell r="H103">
            <v>3005</v>
          </cell>
          <cell r="I103" t="str">
            <v>直投資案件</v>
          </cell>
          <cell r="K103" t="str">
            <v>IGH 直投資</v>
          </cell>
          <cell r="L103" t="str">
            <v>いちごグループホールディングス株式会社</v>
          </cell>
          <cell r="M103" t="str">
            <v>2月</v>
          </cell>
          <cell r="N103" t="str">
            <v>ホテルサーブ神戸</v>
          </cell>
          <cell r="O103" t="str">
            <v>直投資</v>
          </cell>
          <cell r="P103" t="str">
            <v>●</v>
          </cell>
          <cell r="Q103"/>
          <cell r="R103" t="str">
            <v>●</v>
          </cell>
          <cell r="S103" t="str">
            <v>●</v>
          </cell>
          <cell r="T103" t="str">
            <v>●</v>
          </cell>
          <cell r="U103" t="str">
            <v>●</v>
          </cell>
          <cell r="V103" t="str">
            <v>●</v>
          </cell>
          <cell r="W103" t="str">
            <v>長期保有</v>
          </cell>
          <cell r="X103" t="str">
            <v>固定資産</v>
          </cell>
          <cell r="Y103" t="str">
            <v>不動産賃貸</v>
          </cell>
          <cell r="Z103" t="str">
            <v>固定資産</v>
          </cell>
          <cell r="AA103" t="str">
            <v>連結</v>
          </cell>
          <cell r="AB103" t="str">
            <v>あり</v>
          </cell>
          <cell r="AD103" t="str">
            <v>IRE</v>
          </cell>
          <cell r="AE103">
            <v>38961</v>
          </cell>
          <cell r="AF103"/>
          <cell r="AG103" t="str">
            <v>-</v>
          </cell>
          <cell r="AI103" t="str">
            <v>司</v>
          </cell>
          <cell r="AJ103" t="str">
            <v>井上/廣川</v>
          </cell>
          <cell r="AK103" t="str">
            <v>高山</v>
          </cell>
          <cell r="AL103" t="str">
            <v>小池/駒田</v>
          </cell>
          <cell r="AM103" t="str">
            <v>その他</v>
          </cell>
          <cell r="AN103" t="str">
            <v>その他近畿</v>
          </cell>
          <cell r="AO103" t="str">
            <v>その他地域</v>
          </cell>
          <cell r="AP103" t="str">
            <v>兵庫県神戸市</v>
          </cell>
          <cell r="AQ103" t="str">
            <v>兵庫県神戸市長田区若松朝5-1-20</v>
          </cell>
          <cell r="AX103" t="str">
            <v>ホテル</v>
          </cell>
          <cell r="AY103" t="str">
            <v>ホテル</v>
          </cell>
          <cell r="AZ103" t="str">
            <v>RC造</v>
          </cell>
          <cell r="BA103" t="str">
            <v>-</v>
          </cell>
          <cell r="BB103">
            <v>4540.8999999999996</v>
          </cell>
          <cell r="BC103">
            <v>39462</v>
          </cell>
          <cell r="BD103" t="str">
            <v>5-10年</v>
          </cell>
          <cell r="BE103" t="str">
            <v>5-10年</v>
          </cell>
          <cell r="BF103" t="str">
            <v>5-10年</v>
          </cell>
          <cell r="BG103" t="str">
            <v>5-10年</v>
          </cell>
          <cell r="BH103" t="str">
            <v>5-10年</v>
          </cell>
          <cell r="BI103" t="str">
            <v>0～10年</v>
          </cell>
          <cell r="BJ103">
            <v>6</v>
          </cell>
          <cell r="BK103">
            <v>6</v>
          </cell>
          <cell r="BL103">
            <v>6</v>
          </cell>
          <cell r="BM103">
            <v>6</v>
          </cell>
          <cell r="BN103">
            <v>7</v>
          </cell>
          <cell r="BO103">
            <v>38777</v>
          </cell>
          <cell r="BP103" t="str">
            <v>10億未満</v>
          </cell>
          <cell r="BQ103" t="str">
            <v>3-10億未満</v>
          </cell>
          <cell r="BR103">
            <v>882713538</v>
          </cell>
          <cell r="BS103">
            <v>38961</v>
          </cell>
          <cell r="BT103">
            <v>924152974</v>
          </cell>
          <cell r="BU103" t="str">
            <v>-</v>
          </cell>
          <cell r="BZ103" t="str">
            <v>-</v>
          </cell>
          <cell r="CC103" t="str">
            <v>-</v>
          </cell>
          <cell r="CE103">
            <v>1023777777.7777778</v>
          </cell>
          <cell r="CF103">
            <v>42794</v>
          </cell>
          <cell r="CG103">
            <v>28</v>
          </cell>
          <cell r="CK103">
            <v>1385346275</v>
          </cell>
          <cell r="CL103">
            <v>-63689579</v>
          </cell>
          <cell r="CM103">
            <v>-438943158</v>
          </cell>
          <cell r="CN103">
            <v>882713538</v>
          </cell>
          <cell r="CO103">
            <v>0</v>
          </cell>
          <cell r="CP103">
            <v>0</v>
          </cell>
          <cell r="CQ103">
            <v>882713538</v>
          </cell>
          <cell r="CR103">
            <v>41698</v>
          </cell>
          <cell r="CS103">
            <v>1280000000</v>
          </cell>
          <cell r="CT103">
            <v>7.3776999999999995E-2</v>
          </cell>
          <cell r="CU103">
            <v>94434000</v>
          </cell>
          <cell r="CV103">
            <v>0.18615100000000001</v>
          </cell>
          <cell r="CW103">
            <v>238272907</v>
          </cell>
          <cell r="CX103" t="str">
            <v>株式会社アイレックス</v>
          </cell>
          <cell r="CY103">
            <v>41698</v>
          </cell>
          <cell r="CZ103">
            <v>967000000</v>
          </cell>
          <cell r="DA103" t="str">
            <v>収益</v>
          </cell>
          <cell r="DB103">
            <v>9.7500000000000017E-2</v>
          </cell>
          <cell r="DC103">
            <v>94282500.000000015</v>
          </cell>
          <cell r="DD103">
            <v>-11996280</v>
          </cell>
          <cell r="DE103">
            <v>6</v>
          </cell>
          <cell r="DF103">
            <v>-23992560</v>
          </cell>
          <cell r="DG103">
            <v>967000000</v>
          </cell>
          <cell r="DH103">
            <v>1</v>
          </cell>
          <cell r="DI103">
            <v>1</v>
          </cell>
          <cell r="DJ103">
            <v>1</v>
          </cell>
          <cell r="DK103">
            <v>1</v>
          </cell>
          <cell r="DL103">
            <v>1</v>
          </cell>
          <cell r="DM103">
            <v>1</v>
          </cell>
          <cell r="DN103">
            <v>1</v>
          </cell>
          <cell r="DO103">
            <v>1</v>
          </cell>
          <cell r="DP103">
            <v>1</v>
          </cell>
          <cell r="DQ103">
            <v>1</v>
          </cell>
          <cell r="DR103">
            <v>1</v>
          </cell>
          <cell r="DS103">
            <v>1</v>
          </cell>
          <cell r="DT103">
            <v>1</v>
          </cell>
          <cell r="DU103">
            <v>1</v>
          </cell>
          <cell r="DV103">
            <v>1</v>
          </cell>
          <cell r="DW103">
            <v>1</v>
          </cell>
          <cell r="DX103">
            <v>1</v>
          </cell>
          <cell r="DY103">
            <v>1</v>
          </cell>
          <cell r="DZ103">
            <v>1</v>
          </cell>
          <cell r="EA103">
            <v>1</v>
          </cell>
          <cell r="EB103">
            <v>1</v>
          </cell>
          <cell r="EC103">
            <v>1</v>
          </cell>
          <cell r="ED103">
            <v>1</v>
          </cell>
          <cell r="EE103">
            <v>1</v>
          </cell>
          <cell r="EF103">
            <v>1</v>
          </cell>
          <cell r="EG103">
            <v>1</v>
          </cell>
          <cell r="EH103">
            <v>1</v>
          </cell>
          <cell r="EI103">
            <v>1</v>
          </cell>
          <cell r="EJ103">
            <v>1</v>
          </cell>
          <cell r="EK103">
            <v>1</v>
          </cell>
          <cell r="EL103">
            <v>1</v>
          </cell>
          <cell r="EM103">
            <v>1</v>
          </cell>
          <cell r="EN103">
            <v>1</v>
          </cell>
          <cell r="EO103">
            <v>1</v>
          </cell>
          <cell r="ES103" t="str">
            <v>-</v>
          </cell>
          <cell r="ET103" t="str">
            <v>×</v>
          </cell>
          <cell r="EU103" t="str">
            <v>-</v>
          </cell>
          <cell r="EV103" t="str">
            <v>稼働率はPMR参照/シングルテナント</v>
          </cell>
          <cell r="EW103" t="str">
            <v>IGH</v>
          </cell>
          <cell r="EX103" t="str">
            <v>関西アーバン銀行</v>
          </cell>
          <cell r="EY103">
            <v>7</v>
          </cell>
          <cell r="EZ103">
            <v>6.6666666666666666E-2</v>
          </cell>
          <cell r="FA103">
            <v>2.0199999999999999E-2</v>
          </cell>
          <cell r="FB103" t="str">
            <v>固定
（SWAP)</v>
          </cell>
          <cell r="FC103" t="str">
            <v>3ヶ月毎36M返済、
期日1,188M返済</v>
          </cell>
          <cell r="FD103">
            <v>41243</v>
          </cell>
          <cell r="FE103" t="str">
            <v>2019/11/30</v>
          </cell>
          <cell r="FF103">
            <v>574000000</v>
          </cell>
          <cell r="FG103">
            <v>517000000</v>
          </cell>
          <cell r="FH103">
            <v>517000000</v>
          </cell>
          <cell r="FJ103">
            <v>0</v>
          </cell>
          <cell r="FK103">
            <v>0</v>
          </cell>
          <cell r="FL103" t="str">
            <v>-%</v>
          </cell>
          <cell r="FM103">
            <v>0</v>
          </cell>
          <cell r="FO103" t="str">
            <v>直投資</v>
          </cell>
          <cell r="FP103" t="str">
            <v>-</v>
          </cell>
          <cell r="FQ103" t="str">
            <v>-</v>
          </cell>
          <cell r="FR103">
            <v>811346275</v>
          </cell>
          <cell r="FS103">
            <v>811346275</v>
          </cell>
        </row>
        <row r="104">
          <cell r="H104">
            <v>3006</v>
          </cell>
          <cell r="I104" t="str">
            <v>直投資案件</v>
          </cell>
          <cell r="K104" t="str">
            <v>IGH 直投資</v>
          </cell>
          <cell r="L104" t="str">
            <v>いちごグループホールディングス株式会社</v>
          </cell>
          <cell r="M104" t="str">
            <v>2月</v>
          </cell>
          <cell r="N104" t="str">
            <v>ソーシア兵庫浜崎通</v>
          </cell>
          <cell r="O104" t="str">
            <v>直投資</v>
          </cell>
          <cell r="P104" t="str">
            <v>●</v>
          </cell>
          <cell r="Q104"/>
          <cell r="R104" t="str">
            <v>●</v>
          </cell>
          <cell r="S104" t="str">
            <v>●</v>
          </cell>
          <cell r="T104" t="str">
            <v>●</v>
          </cell>
          <cell r="U104" t="str">
            <v>●</v>
          </cell>
          <cell r="V104" t="str">
            <v>●</v>
          </cell>
          <cell r="W104" t="str">
            <v>バリューアップ</v>
          </cell>
          <cell r="X104" t="str">
            <v>棚卸資産</v>
          </cell>
          <cell r="Y104" t="str">
            <v>不動産再生</v>
          </cell>
          <cell r="Z104" t="str">
            <v>棚卸資産</v>
          </cell>
          <cell r="AA104" t="str">
            <v>連結</v>
          </cell>
          <cell r="AB104" t="str">
            <v>なし</v>
          </cell>
          <cell r="AD104" t="str">
            <v>IRE</v>
          </cell>
          <cell r="AE104">
            <v>41456</v>
          </cell>
          <cell r="AF104"/>
          <cell r="AG104" t="str">
            <v>株式会社長谷工ライブネット</v>
          </cell>
          <cell r="AH104" t="str">
            <v>株式会社長谷工ライブネット</v>
          </cell>
          <cell r="AI104" t="str">
            <v>大塚</v>
          </cell>
          <cell r="AJ104" t="str">
            <v>井上/廣川</v>
          </cell>
          <cell r="AL104" t="str">
            <v>小池/駒田</v>
          </cell>
          <cell r="AM104" t="str">
            <v>その他</v>
          </cell>
          <cell r="AN104" t="str">
            <v>その他近畿</v>
          </cell>
          <cell r="AO104" t="str">
            <v>その他地域</v>
          </cell>
          <cell r="AP104" t="str">
            <v>兵庫県神戸市</v>
          </cell>
          <cell r="AQ104" t="str">
            <v>兵庫県神戸市兵庫区浜崎通5番地10</v>
          </cell>
          <cell r="AX104" t="str">
            <v>レジ</v>
          </cell>
          <cell r="AY104" t="str">
            <v>住居</v>
          </cell>
          <cell r="AZ104" t="str">
            <v>SRC造</v>
          </cell>
          <cell r="BA104" t="str">
            <v>-</v>
          </cell>
          <cell r="BB104">
            <v>3140.63</v>
          </cell>
          <cell r="BC104">
            <v>35718</v>
          </cell>
          <cell r="BD104" t="str">
            <v>11-20年</v>
          </cell>
          <cell r="BE104" t="str">
            <v>11-20年</v>
          </cell>
          <cell r="BF104" t="str">
            <v>11-20年</v>
          </cell>
          <cell r="BG104" t="str">
            <v>11-20年</v>
          </cell>
          <cell r="BH104" t="str">
            <v>11-20年</v>
          </cell>
          <cell r="BI104" t="str">
            <v>11～20年</v>
          </cell>
          <cell r="BJ104">
            <v>16</v>
          </cell>
          <cell r="BK104">
            <v>16</v>
          </cell>
          <cell r="BL104">
            <v>16</v>
          </cell>
          <cell r="BM104">
            <v>17</v>
          </cell>
          <cell r="BN104">
            <v>17</v>
          </cell>
          <cell r="BO104">
            <v>41334</v>
          </cell>
          <cell r="BP104" t="str">
            <v>10億未満</v>
          </cell>
          <cell r="BQ104" t="str">
            <v>3-10億未満</v>
          </cell>
          <cell r="BR104">
            <v>736770272</v>
          </cell>
          <cell r="BS104">
            <v>41456</v>
          </cell>
          <cell r="BT104">
            <v>695900000</v>
          </cell>
          <cell r="BU104" t="str">
            <v>-</v>
          </cell>
          <cell r="BZ104" t="str">
            <v>-</v>
          </cell>
          <cell r="CC104" t="str">
            <v>-</v>
          </cell>
          <cell r="CE104">
            <v>753764894.85769439</v>
          </cell>
          <cell r="CF104">
            <v>42185</v>
          </cell>
          <cell r="CG104">
            <v>9</v>
          </cell>
          <cell r="CK104">
            <v>743729272</v>
          </cell>
          <cell r="CL104">
            <v>0</v>
          </cell>
          <cell r="CM104">
            <v>0</v>
          </cell>
          <cell r="CN104">
            <v>743729272</v>
          </cell>
          <cell r="CO104">
            <v>0</v>
          </cell>
          <cell r="CP104">
            <v>-6959000</v>
          </cell>
          <cell r="CQ104">
            <v>736770272</v>
          </cell>
          <cell r="CR104">
            <v>41395</v>
          </cell>
          <cell r="CS104">
            <v>740000000</v>
          </cell>
          <cell r="CT104">
            <v>6.7391999999999994E-2</v>
          </cell>
          <cell r="CU104">
            <v>49870222</v>
          </cell>
          <cell r="CV104">
            <v>6.2506999999999993E-2</v>
          </cell>
          <cell r="CW104">
            <v>46255316</v>
          </cell>
          <cell r="CX104" t="str">
            <v>大和不動産鑑定株式会社</v>
          </cell>
          <cell r="CY104">
            <v>41698</v>
          </cell>
          <cell r="CZ104">
            <v>745900000</v>
          </cell>
          <cell r="DA104" t="str">
            <v>収益</v>
          </cell>
          <cell r="DB104">
            <v>6.8500000000000005E-2</v>
          </cell>
          <cell r="DC104">
            <v>51094150.000000007</v>
          </cell>
          <cell r="DD104" t="str">
            <v>-</v>
          </cell>
          <cell r="DG104">
            <v>740000000</v>
          </cell>
          <cell r="DH104" t="str">
            <v>-</v>
          </cell>
          <cell r="DI104" t="str">
            <v>-</v>
          </cell>
          <cell r="DJ104" t="str">
            <v>-</v>
          </cell>
          <cell r="DK104" t="str">
            <v>-</v>
          </cell>
          <cell r="DL104" t="str">
            <v>-</v>
          </cell>
          <cell r="DM104" t="str">
            <v>-</v>
          </cell>
          <cell r="DN104" t="str">
            <v>-</v>
          </cell>
          <cell r="DO104" t="str">
            <v>-</v>
          </cell>
          <cell r="DP104" t="str">
            <v>-</v>
          </cell>
          <cell r="DQ104" t="str">
            <v>-</v>
          </cell>
          <cell r="DR104" t="str">
            <v>-</v>
          </cell>
          <cell r="DS104" t="str">
            <v>-</v>
          </cell>
          <cell r="DT104" t="str">
            <v>-</v>
          </cell>
          <cell r="DU104" t="str">
            <v>-</v>
          </cell>
          <cell r="DV104" t="str">
            <v>-</v>
          </cell>
          <cell r="DW104" t="str">
            <v>-</v>
          </cell>
          <cell r="DX104" t="str">
            <v>-</v>
          </cell>
          <cell r="DY104" t="str">
            <v>-</v>
          </cell>
          <cell r="DZ104" t="str">
            <v>-</v>
          </cell>
          <cell r="EA104">
            <v>0.82140000000000002</v>
          </cell>
          <cell r="EB104">
            <v>0.77300000000000002</v>
          </cell>
          <cell r="EC104">
            <v>0.78100000000000003</v>
          </cell>
          <cell r="ED104">
            <v>0.78074660905053428</v>
          </cell>
          <cell r="EE104">
            <v>0.78078239378091663</v>
          </cell>
          <cell r="EF104">
            <v>0.82920385136042452</v>
          </cell>
          <cell r="EG104">
            <v>0.80478000000000005</v>
          </cell>
          <cell r="EH104">
            <v>0.80478000000000005</v>
          </cell>
          <cell r="EI104">
            <v>0.80479999999999996</v>
          </cell>
          <cell r="EJ104">
            <v>0.91866999999999999</v>
          </cell>
          <cell r="EK104">
            <v>0.86987000000000003</v>
          </cell>
          <cell r="EL104">
            <v>0.86173999999999995</v>
          </cell>
          <cell r="EM104">
            <v>0.86987000000000003</v>
          </cell>
          <cell r="EN104">
            <v>0.86987000000000003</v>
          </cell>
          <cell r="EO104">
            <v>0.91866999999999999</v>
          </cell>
          <cell r="ES104" t="str">
            <v>-</v>
          </cell>
          <cell r="ET104" t="str">
            <v>×</v>
          </cell>
          <cell r="EU104" t="str">
            <v>-</v>
          </cell>
          <cell r="EV104" t="str">
            <v>稼働率はPMR参照</v>
          </cell>
          <cell r="EW104" t="str">
            <v>IGH</v>
          </cell>
          <cell r="EX104" t="str">
            <v>三井住友銀行</v>
          </cell>
          <cell r="EY104">
            <v>3</v>
          </cell>
          <cell r="EZ104">
            <v>0.04</v>
          </cell>
          <cell r="FA104">
            <v>2.2749999999999999E-2</v>
          </cell>
          <cell r="FB104" t="str">
            <v>変動</v>
          </cell>
          <cell r="FC104" t="str">
            <v>3ヶ月毎6.1M返済、
期日542.9M返済</v>
          </cell>
          <cell r="FD104">
            <v>41456</v>
          </cell>
          <cell r="FE104" t="str">
            <v>2016/7/1</v>
          </cell>
          <cell r="FF104">
            <v>610000000</v>
          </cell>
          <cell r="FG104">
            <v>591700000</v>
          </cell>
          <cell r="FH104">
            <v>585600000</v>
          </cell>
          <cell r="FJ104">
            <v>0</v>
          </cell>
          <cell r="FK104">
            <v>0</v>
          </cell>
          <cell r="FL104" t="str">
            <v>-%</v>
          </cell>
          <cell r="FM104">
            <v>0</v>
          </cell>
          <cell r="FO104" t="str">
            <v>直投資</v>
          </cell>
          <cell r="FP104" t="str">
            <v>-</v>
          </cell>
          <cell r="FQ104" t="str">
            <v>-</v>
          </cell>
          <cell r="FR104">
            <v>133729272</v>
          </cell>
          <cell r="FS104">
            <v>133729272</v>
          </cell>
        </row>
        <row r="105">
          <cell r="H105">
            <v>3007</v>
          </cell>
          <cell r="I105" t="str">
            <v>直投資案件</v>
          </cell>
          <cell r="K105" t="str">
            <v>IGH 直投資</v>
          </cell>
          <cell r="L105" t="str">
            <v>いちごグループホールディングス株式会社</v>
          </cell>
          <cell r="M105" t="str">
            <v>2月</v>
          </cell>
          <cell r="N105" t="str">
            <v>プライムガーデンイースト</v>
          </cell>
          <cell r="O105" t="str">
            <v>直投資</v>
          </cell>
          <cell r="P105" t="str">
            <v>●</v>
          </cell>
          <cell r="Q105"/>
          <cell r="R105" t="str">
            <v>●</v>
          </cell>
          <cell r="S105" t="str">
            <v>●</v>
          </cell>
          <cell r="T105" t="str">
            <v>●</v>
          </cell>
          <cell r="U105" t="str">
            <v>●</v>
          </cell>
          <cell r="V105" t="str">
            <v>●</v>
          </cell>
          <cell r="W105" t="str">
            <v>バリューアップ</v>
          </cell>
          <cell r="X105" t="str">
            <v>棚卸資産</v>
          </cell>
          <cell r="Y105" t="str">
            <v>不動産再生</v>
          </cell>
          <cell r="Z105" t="str">
            <v>棚卸資産</v>
          </cell>
          <cell r="AA105" t="str">
            <v>連結</v>
          </cell>
          <cell r="AB105" t="str">
            <v>なし</v>
          </cell>
          <cell r="AD105" t="str">
            <v>IRE</v>
          </cell>
          <cell r="AE105">
            <v>41456</v>
          </cell>
          <cell r="AF105"/>
          <cell r="AG105" t="str">
            <v>株式会社長谷工ライブネット</v>
          </cell>
          <cell r="AH105" t="str">
            <v>株式会社長谷工ライブネット</v>
          </cell>
          <cell r="AI105" t="str">
            <v>大塚</v>
          </cell>
          <cell r="AJ105" t="str">
            <v>井上/廣川</v>
          </cell>
          <cell r="AL105" t="str">
            <v>小池/駒田</v>
          </cell>
          <cell r="AM105" t="str">
            <v>大阪府</v>
          </cell>
          <cell r="AN105" t="str">
            <v>大阪</v>
          </cell>
          <cell r="AO105" t="str">
            <v>大阪</v>
          </cell>
          <cell r="AP105" t="str">
            <v>大阪府大阪市</v>
          </cell>
          <cell r="AQ105" t="str">
            <v>大阪府大阪市北区東天満2-76</v>
          </cell>
          <cell r="AX105" t="str">
            <v>レジ</v>
          </cell>
          <cell r="AY105" t="str">
            <v>住居</v>
          </cell>
          <cell r="AZ105" t="str">
            <v>RC造</v>
          </cell>
          <cell r="BA105" t="str">
            <v>-</v>
          </cell>
          <cell r="BB105">
            <v>1372.38</v>
          </cell>
          <cell r="BC105">
            <v>37670</v>
          </cell>
          <cell r="BD105" t="str">
            <v>11-20年</v>
          </cell>
          <cell r="BE105" t="str">
            <v>11-20年</v>
          </cell>
          <cell r="BF105" t="str">
            <v>11-20年</v>
          </cell>
          <cell r="BG105" t="str">
            <v>11-20年</v>
          </cell>
          <cell r="BH105" t="str">
            <v>11-20年</v>
          </cell>
          <cell r="BI105" t="str">
            <v>11～20年</v>
          </cell>
          <cell r="BJ105">
            <v>11</v>
          </cell>
          <cell r="BK105">
            <v>11</v>
          </cell>
          <cell r="BL105">
            <v>11</v>
          </cell>
          <cell r="BM105">
            <v>11</v>
          </cell>
          <cell r="BN105">
            <v>12</v>
          </cell>
          <cell r="BO105">
            <v>41334</v>
          </cell>
          <cell r="BP105" t="str">
            <v>10億未満</v>
          </cell>
          <cell r="BQ105" t="str">
            <v>3-10億未満</v>
          </cell>
          <cell r="BR105">
            <v>486459204</v>
          </cell>
          <cell r="BS105">
            <v>41456</v>
          </cell>
          <cell r="BT105">
            <v>461300000</v>
          </cell>
          <cell r="BU105" t="str">
            <v>-</v>
          </cell>
          <cell r="BZ105" t="str">
            <v>-</v>
          </cell>
          <cell r="CC105" t="str">
            <v>-</v>
          </cell>
          <cell r="CE105">
            <v>545682616.1533742</v>
          </cell>
          <cell r="CF105">
            <v>42185</v>
          </cell>
          <cell r="CG105">
            <v>9</v>
          </cell>
          <cell r="CK105">
            <v>491072204</v>
          </cell>
          <cell r="CL105">
            <v>0</v>
          </cell>
          <cell r="CM105">
            <v>0</v>
          </cell>
          <cell r="CN105">
            <v>491072204</v>
          </cell>
          <cell r="CO105">
            <v>0</v>
          </cell>
          <cell r="CP105">
            <v>-4613000</v>
          </cell>
          <cell r="CQ105">
            <v>486459204</v>
          </cell>
          <cell r="CR105">
            <v>41395</v>
          </cell>
          <cell r="CS105">
            <v>520000000</v>
          </cell>
          <cell r="CT105">
            <v>5.9651000000000003E-2</v>
          </cell>
          <cell r="CU105">
            <v>31018408</v>
          </cell>
          <cell r="CV105">
            <v>5.5367E-2</v>
          </cell>
          <cell r="CW105">
            <v>28790717</v>
          </cell>
          <cell r="CX105" t="str">
            <v>大和不動産鑑定株式会社</v>
          </cell>
          <cell r="CY105">
            <v>41698</v>
          </cell>
          <cell r="CZ105">
            <v>514600000</v>
          </cell>
          <cell r="DA105" t="str">
            <v>収益</v>
          </cell>
          <cell r="DB105">
            <v>0.06</v>
          </cell>
          <cell r="DC105">
            <v>30876000</v>
          </cell>
          <cell r="DD105" t="str">
            <v>-</v>
          </cell>
          <cell r="DG105">
            <v>514600000</v>
          </cell>
          <cell r="DH105" t="str">
            <v>-</v>
          </cell>
          <cell r="DI105" t="str">
            <v>-</v>
          </cell>
          <cell r="DJ105" t="str">
            <v>-</v>
          </cell>
          <cell r="DK105" t="str">
            <v>-</v>
          </cell>
          <cell r="DL105" t="str">
            <v>-</v>
          </cell>
          <cell r="DM105" t="str">
            <v>-</v>
          </cell>
          <cell r="DN105" t="str">
            <v>-</v>
          </cell>
          <cell r="DO105" t="str">
            <v>-</v>
          </cell>
          <cell r="DP105" t="str">
            <v>-</v>
          </cell>
          <cell r="DQ105" t="str">
            <v>-</v>
          </cell>
          <cell r="DR105" t="str">
            <v>-</v>
          </cell>
          <cell r="DS105" t="str">
            <v>-</v>
          </cell>
          <cell r="DT105" t="str">
            <v>-</v>
          </cell>
          <cell r="DU105" t="str">
            <v>-</v>
          </cell>
          <cell r="DV105" t="str">
            <v>-</v>
          </cell>
          <cell r="DW105" t="str">
            <v>-</v>
          </cell>
          <cell r="DX105" t="str">
            <v>-</v>
          </cell>
          <cell r="DY105" t="str">
            <v>-</v>
          </cell>
          <cell r="DZ105" t="str">
            <v>-</v>
          </cell>
          <cell r="EA105">
            <v>0.872</v>
          </cell>
          <cell r="EB105">
            <v>0.83260000000000001</v>
          </cell>
          <cell r="EC105">
            <v>0.83299999999999996</v>
          </cell>
          <cell r="ED105">
            <v>0.80683506686478468</v>
          </cell>
          <cell r="EE105">
            <v>0.8077882755333764</v>
          </cell>
          <cell r="EF105">
            <v>0.87294011935440108</v>
          </cell>
          <cell r="EG105">
            <v>0.84721000000000002</v>
          </cell>
          <cell r="EH105">
            <v>0.97423999999999999</v>
          </cell>
          <cell r="EI105">
            <v>0.97423999999999999</v>
          </cell>
          <cell r="EJ105">
            <v>0.97423999999999999</v>
          </cell>
          <cell r="EK105">
            <v>0.97423999999999999</v>
          </cell>
          <cell r="EL105">
            <v>0.97423999999999999</v>
          </cell>
          <cell r="EM105">
            <v>0.97423999999999999</v>
          </cell>
          <cell r="EN105">
            <v>0.97423999999999999</v>
          </cell>
          <cell r="EO105">
            <v>0.92257999999999996</v>
          </cell>
          <cell r="ES105" t="str">
            <v>-</v>
          </cell>
          <cell r="ET105" t="str">
            <v>×</v>
          </cell>
          <cell r="EU105" t="str">
            <v>-</v>
          </cell>
          <cell r="EV105" t="str">
            <v>稼働率はPMR参照</v>
          </cell>
          <cell r="EW105" t="str">
            <v>IGH</v>
          </cell>
          <cell r="EX105" t="str">
            <v>三井住友銀行</v>
          </cell>
          <cell r="EY105">
            <v>3</v>
          </cell>
          <cell r="EZ105">
            <v>3.9999999999999994E-2</v>
          </cell>
          <cell r="FA105">
            <v>2.2749999999999999E-2</v>
          </cell>
          <cell r="FB105" t="str">
            <v>変動</v>
          </cell>
          <cell r="FC105" t="str">
            <v>3ヶ月毎4.1M返済、
期日364.9M返済</v>
          </cell>
          <cell r="FD105">
            <v>41456</v>
          </cell>
          <cell r="FE105" t="str">
            <v>2016/7/1</v>
          </cell>
          <cell r="FF105">
            <v>410000000</v>
          </cell>
          <cell r="FG105">
            <v>397700000</v>
          </cell>
          <cell r="FH105">
            <v>393600000</v>
          </cell>
          <cell r="FJ105">
            <v>0</v>
          </cell>
          <cell r="FK105">
            <v>0</v>
          </cell>
          <cell r="FL105" t="str">
            <v>-%</v>
          </cell>
          <cell r="FM105">
            <v>0</v>
          </cell>
          <cell r="FO105" t="str">
            <v>直投資</v>
          </cell>
          <cell r="FP105" t="str">
            <v>-</v>
          </cell>
          <cell r="FQ105" t="str">
            <v>-</v>
          </cell>
          <cell r="FR105">
            <v>81072204</v>
          </cell>
          <cell r="FS105">
            <v>81072204</v>
          </cell>
        </row>
        <row r="106">
          <cell r="H106">
            <v>3008</v>
          </cell>
          <cell r="I106" t="str">
            <v>直投資案件</v>
          </cell>
          <cell r="K106" t="str">
            <v>IGH 直投資</v>
          </cell>
          <cell r="L106" t="str">
            <v>いちごグループホールディングス株式会社</v>
          </cell>
          <cell r="M106" t="str">
            <v>2月</v>
          </cell>
          <cell r="N106" t="str">
            <v>M.Hills西本町</v>
          </cell>
          <cell r="O106" t="str">
            <v>直投資</v>
          </cell>
          <cell r="P106" t="str">
            <v>●</v>
          </cell>
          <cell r="Q106"/>
          <cell r="R106" t="str">
            <v>●</v>
          </cell>
          <cell r="S106" t="str">
            <v>●</v>
          </cell>
          <cell r="T106" t="str">
            <v>●</v>
          </cell>
          <cell r="U106" t="str">
            <v>●</v>
          </cell>
          <cell r="V106" t="str">
            <v>●</v>
          </cell>
          <cell r="W106" t="str">
            <v>バリューアップ</v>
          </cell>
          <cell r="X106" t="str">
            <v>棚卸資産</v>
          </cell>
          <cell r="Y106" t="str">
            <v>不動産再生</v>
          </cell>
          <cell r="Z106" t="str">
            <v>棚卸資産</v>
          </cell>
          <cell r="AA106" t="str">
            <v>連結</v>
          </cell>
          <cell r="AB106" t="str">
            <v>なし</v>
          </cell>
          <cell r="AD106" t="str">
            <v>IRE</v>
          </cell>
          <cell r="AE106">
            <v>41487</v>
          </cell>
          <cell r="AF106"/>
          <cell r="AG106" t="str">
            <v>グローバルコミュニティー株式会社</v>
          </cell>
          <cell r="AH106" t="str">
            <v>グローバルコミュニティー株式会社</v>
          </cell>
          <cell r="AI106" t="str">
            <v>大塚</v>
          </cell>
          <cell r="AJ106" t="str">
            <v>井上/廣川</v>
          </cell>
          <cell r="AL106" t="str">
            <v>小池/駒田</v>
          </cell>
          <cell r="AM106" t="str">
            <v>大阪府</v>
          </cell>
          <cell r="AN106" t="str">
            <v>大阪</v>
          </cell>
          <cell r="AO106" t="str">
            <v>大阪</v>
          </cell>
          <cell r="AP106" t="str">
            <v>大阪府大阪市</v>
          </cell>
          <cell r="AQ106" t="str">
            <v>大阪府大阪市西区2-4-1</v>
          </cell>
          <cell r="AX106" t="str">
            <v>レジ</v>
          </cell>
          <cell r="AY106" t="str">
            <v>住居</v>
          </cell>
          <cell r="AZ106" t="str">
            <v>RC造</v>
          </cell>
          <cell r="BA106" t="str">
            <v>-</v>
          </cell>
          <cell r="BB106">
            <v>2038.72</v>
          </cell>
          <cell r="BC106">
            <v>39113</v>
          </cell>
          <cell r="BD106" t="str">
            <v>5-10年</v>
          </cell>
          <cell r="BE106" t="str">
            <v>5-10年</v>
          </cell>
          <cell r="BF106" t="str">
            <v>5-10年</v>
          </cell>
          <cell r="BG106" t="str">
            <v>5-10年</v>
          </cell>
          <cell r="BH106" t="str">
            <v>5-10年</v>
          </cell>
          <cell r="BI106" t="str">
            <v>0～10年</v>
          </cell>
          <cell r="BJ106">
            <v>7</v>
          </cell>
          <cell r="BK106">
            <v>7</v>
          </cell>
          <cell r="BL106">
            <v>7</v>
          </cell>
          <cell r="BM106">
            <v>7</v>
          </cell>
          <cell r="BN106">
            <v>8</v>
          </cell>
          <cell r="BO106">
            <v>41334</v>
          </cell>
          <cell r="BP106" t="str">
            <v>10億未満</v>
          </cell>
          <cell r="BQ106" t="str">
            <v>3-10億未満</v>
          </cell>
          <cell r="BR106">
            <v>753782977</v>
          </cell>
          <cell r="BS106">
            <v>41487</v>
          </cell>
          <cell r="BT106">
            <v>715050000</v>
          </cell>
          <cell r="BU106" t="str">
            <v>-</v>
          </cell>
          <cell r="BZ106" t="str">
            <v>-</v>
          </cell>
          <cell r="CC106" t="str">
            <v>-</v>
          </cell>
          <cell r="CE106">
            <v>866719087.98558569</v>
          </cell>
          <cell r="CF106">
            <v>42185</v>
          </cell>
          <cell r="CG106">
            <v>9</v>
          </cell>
          <cell r="CK106">
            <v>760933477</v>
          </cell>
          <cell r="CL106">
            <v>0</v>
          </cell>
          <cell r="CM106">
            <v>0</v>
          </cell>
          <cell r="CN106">
            <v>760933477</v>
          </cell>
          <cell r="CO106">
            <v>0</v>
          </cell>
          <cell r="CP106">
            <v>-7150500</v>
          </cell>
          <cell r="CQ106">
            <v>753782977</v>
          </cell>
          <cell r="CR106">
            <v>41395</v>
          </cell>
          <cell r="CS106">
            <v>856000000</v>
          </cell>
          <cell r="CT106">
            <v>5.7286999999999998E-2</v>
          </cell>
          <cell r="CU106">
            <v>49037471</v>
          </cell>
          <cell r="CV106">
            <v>5.5525999999999999E-2</v>
          </cell>
          <cell r="CW106">
            <v>47529988</v>
          </cell>
          <cell r="CX106" t="str">
            <v>大和不動産鑑定株式会社</v>
          </cell>
          <cell r="CY106">
            <v>41698</v>
          </cell>
          <cell r="CZ106">
            <v>820100000</v>
          </cell>
          <cell r="DA106" t="str">
            <v>収益</v>
          </cell>
          <cell r="DB106">
            <v>0.06</v>
          </cell>
          <cell r="DC106">
            <v>49206000</v>
          </cell>
          <cell r="DD106" t="str">
            <v>-</v>
          </cell>
          <cell r="DG106">
            <v>820100000</v>
          </cell>
          <cell r="DH106" t="str">
            <v>-</v>
          </cell>
          <cell r="DI106" t="str">
            <v>-</v>
          </cell>
          <cell r="DJ106" t="str">
            <v>-</v>
          </cell>
          <cell r="DK106" t="str">
            <v>-</v>
          </cell>
          <cell r="DL106" t="str">
            <v>-</v>
          </cell>
          <cell r="DM106" t="str">
            <v>-</v>
          </cell>
          <cell r="DN106" t="str">
            <v>-</v>
          </cell>
          <cell r="DO106" t="str">
            <v>-</v>
          </cell>
          <cell r="DP106" t="str">
            <v>-</v>
          </cell>
          <cell r="DQ106" t="str">
            <v>-</v>
          </cell>
          <cell r="DR106" t="str">
            <v>-</v>
          </cell>
          <cell r="DS106" t="str">
            <v>-</v>
          </cell>
          <cell r="DT106" t="str">
            <v>-</v>
          </cell>
          <cell r="DU106" t="str">
            <v>-</v>
          </cell>
          <cell r="DV106" t="str">
            <v>-</v>
          </cell>
          <cell r="DW106" t="str">
            <v>-</v>
          </cell>
          <cell r="DX106" t="str">
            <v>-</v>
          </cell>
          <cell r="DY106" t="str">
            <v>-</v>
          </cell>
          <cell r="DZ106" t="str">
            <v>-</v>
          </cell>
          <cell r="EA106" t="str">
            <v>-</v>
          </cell>
          <cell r="EB106">
            <v>0.8539490445859873</v>
          </cell>
          <cell r="EC106">
            <v>0.8539490445859873</v>
          </cell>
          <cell r="ED106">
            <v>0.80909669947886509</v>
          </cell>
          <cell r="EE106">
            <v>0.80909669947886509</v>
          </cell>
          <cell r="EF106">
            <v>0.82792125072379841</v>
          </cell>
          <cell r="EG106">
            <v>0.82652999999999999</v>
          </cell>
          <cell r="EH106">
            <v>0.84719</v>
          </cell>
          <cell r="EI106">
            <v>0.91413</v>
          </cell>
          <cell r="EJ106">
            <v>0.89671999999999996</v>
          </cell>
          <cell r="EK106">
            <v>0.91293000000000002</v>
          </cell>
          <cell r="EL106">
            <v>0.85450999999999999</v>
          </cell>
          <cell r="EM106">
            <v>0.87809000000000004</v>
          </cell>
          <cell r="EN106">
            <v>0.87809000000000004</v>
          </cell>
          <cell r="EO106">
            <v>0.86363999999999996</v>
          </cell>
          <cell r="ES106" t="str">
            <v>-</v>
          </cell>
          <cell r="ET106" t="str">
            <v>×</v>
          </cell>
          <cell r="EU106" t="str">
            <v>-</v>
          </cell>
          <cell r="EV106" t="str">
            <v>稼働率はPMR参照</v>
          </cell>
          <cell r="EW106" t="str">
            <v>IGH</v>
          </cell>
          <cell r="EX106" t="str">
            <v>三井住友銀行</v>
          </cell>
          <cell r="EY106">
            <v>3</v>
          </cell>
          <cell r="EZ106">
            <v>0.04</v>
          </cell>
          <cell r="FA106">
            <v>2.2749999999999999E-2</v>
          </cell>
          <cell r="FB106" t="str">
            <v>変動</v>
          </cell>
          <cell r="FC106" t="str">
            <v>3ヶ月毎6.8M返済、
期日605.2M返済</v>
          </cell>
          <cell r="FD106">
            <v>41487</v>
          </cell>
          <cell r="FE106" t="str">
            <v>2016/8/1</v>
          </cell>
          <cell r="FF106">
            <v>680000000</v>
          </cell>
          <cell r="FG106">
            <v>659600000</v>
          </cell>
          <cell r="FH106">
            <v>659600000</v>
          </cell>
          <cell r="FJ106">
            <v>0</v>
          </cell>
          <cell r="FK106">
            <v>0</v>
          </cell>
          <cell r="FL106" t="str">
            <v>-%</v>
          </cell>
          <cell r="FM106">
            <v>0</v>
          </cell>
          <cell r="FO106" t="str">
            <v>直投資</v>
          </cell>
          <cell r="FP106" t="str">
            <v>-</v>
          </cell>
          <cell r="FQ106" t="str">
            <v>-</v>
          </cell>
          <cell r="FR106">
            <v>80933477</v>
          </cell>
          <cell r="FS106">
            <v>80933477</v>
          </cell>
        </row>
        <row r="107">
          <cell r="H107">
            <v>3013</v>
          </cell>
          <cell r="I107" t="str">
            <v>直投資案件</v>
          </cell>
          <cell r="K107" t="str">
            <v>IES 直投資</v>
          </cell>
          <cell r="L107" t="str">
            <v>いちご地所株式会社</v>
          </cell>
          <cell r="M107" t="str">
            <v>2月</v>
          </cell>
          <cell r="N107" t="str">
            <v>KOSEI HIROO</v>
          </cell>
          <cell r="O107" t="str">
            <v>直投資</v>
          </cell>
          <cell r="P107" t="str">
            <v>●</v>
          </cell>
          <cell r="Q107"/>
          <cell r="R107" t="str">
            <v>●</v>
          </cell>
          <cell r="S107" t="str">
            <v>●</v>
          </cell>
          <cell r="T107" t="str">
            <v>●</v>
          </cell>
          <cell r="U107" t="str">
            <v>●</v>
          </cell>
          <cell r="V107" t="str">
            <v>●</v>
          </cell>
          <cell r="W107" t="str">
            <v>バリューアップ</v>
          </cell>
          <cell r="X107" t="str">
            <v>棚卸資産</v>
          </cell>
          <cell r="Y107" t="str">
            <v>不動産再生</v>
          </cell>
          <cell r="Z107" t="str">
            <v>棚卸資産</v>
          </cell>
          <cell r="AA107" t="str">
            <v>連結</v>
          </cell>
          <cell r="AB107" t="str">
            <v>なし</v>
          </cell>
          <cell r="AD107" t="str">
            <v>IES</v>
          </cell>
          <cell r="AE107">
            <v>40848</v>
          </cell>
          <cell r="AF107"/>
          <cell r="AG107" t="str">
            <v>BMS株式会社</v>
          </cell>
          <cell r="AH107" t="str">
            <v>BMS株式会社</v>
          </cell>
          <cell r="AM107" t="str">
            <v>都心5区</v>
          </cell>
          <cell r="AN107" t="str">
            <v>都心6区</v>
          </cell>
          <cell r="AO107" t="str">
            <v>東京</v>
          </cell>
          <cell r="AP107" t="str">
            <v>東京都港区</v>
          </cell>
          <cell r="AQ107" t="str">
            <v>東京都港区南麻布5-47-6</v>
          </cell>
          <cell r="AR107" t="str">
            <v>日比谷線「広尾」駅徒歩3分</v>
          </cell>
          <cell r="AS107">
            <v>0.8</v>
          </cell>
          <cell r="AT107">
            <v>0.76</v>
          </cell>
          <cell r="AU107">
            <v>4</v>
          </cell>
          <cell r="AV107">
            <v>3.58</v>
          </cell>
          <cell r="AX107" t="str">
            <v>店舗</v>
          </cell>
          <cell r="AY107" t="str">
            <v>商業施設</v>
          </cell>
          <cell r="AZ107" t="str">
            <v>RC造</v>
          </cell>
          <cell r="BA107">
            <v>107.14</v>
          </cell>
          <cell r="BB107">
            <v>329.88</v>
          </cell>
          <cell r="BC107">
            <v>31433</v>
          </cell>
          <cell r="BD107" t="str">
            <v>21-30年</v>
          </cell>
          <cell r="BE107" t="str">
            <v>21-30年</v>
          </cell>
          <cell r="BF107" t="str">
            <v>21-30年</v>
          </cell>
          <cell r="BG107" t="str">
            <v>21-30年</v>
          </cell>
          <cell r="BH107" t="str">
            <v>21-30年</v>
          </cell>
          <cell r="BI107" t="str">
            <v>21～30年</v>
          </cell>
          <cell r="BJ107">
            <v>28</v>
          </cell>
          <cell r="BK107">
            <v>28</v>
          </cell>
          <cell r="BL107">
            <v>28</v>
          </cell>
          <cell r="BM107">
            <v>28</v>
          </cell>
          <cell r="BN107">
            <v>29</v>
          </cell>
          <cell r="BO107">
            <v>40603</v>
          </cell>
          <cell r="BP107" t="str">
            <v>10億未満</v>
          </cell>
          <cell r="BQ107" t="str">
            <v>3-10億未満</v>
          </cell>
          <cell r="BR107">
            <v>366367660</v>
          </cell>
          <cell r="BS107">
            <v>40848</v>
          </cell>
          <cell r="BT107">
            <v>336303000</v>
          </cell>
          <cell r="BU107">
            <v>6.7720864815359961E-3</v>
          </cell>
          <cell r="BV107">
            <v>24347541</v>
          </cell>
          <cell r="BW107">
            <v>292.16000000000003</v>
          </cell>
          <cell r="BX107">
            <v>292.16000000000003</v>
          </cell>
          <cell r="BY107">
            <v>2277473</v>
          </cell>
          <cell r="BZ107">
            <v>25880.375</v>
          </cell>
          <cell r="CC107" t="str">
            <v>-</v>
          </cell>
          <cell r="CE107">
            <v>470000000</v>
          </cell>
          <cell r="CF107">
            <v>43009</v>
          </cell>
          <cell r="CG107">
            <v>36</v>
          </cell>
          <cell r="CH107">
            <v>24706666</v>
          </cell>
          <cell r="CK107">
            <v>366367660</v>
          </cell>
          <cell r="CL107">
            <v>0</v>
          </cell>
          <cell r="CM107">
            <v>0</v>
          </cell>
          <cell r="CN107">
            <v>366367660</v>
          </cell>
          <cell r="CO107">
            <v>0</v>
          </cell>
          <cell r="CP107">
            <v>0</v>
          </cell>
          <cell r="CQ107">
            <v>366367660</v>
          </cell>
          <cell r="CR107">
            <v>41698</v>
          </cell>
          <cell r="CS107">
            <v>456000000</v>
          </cell>
          <cell r="CT107">
            <v>5.2401000000000003E-2</v>
          </cell>
          <cell r="CU107">
            <v>23895017</v>
          </cell>
          <cell r="CV107">
            <v>5.1945999999999999E-2</v>
          </cell>
          <cell r="CW107">
            <v>23687287</v>
          </cell>
          <cell r="CX107" t="str">
            <v>株式会社アセッツアールアンドディー</v>
          </cell>
          <cell r="CY107">
            <v>41698</v>
          </cell>
          <cell r="CZ107">
            <v>484000000</v>
          </cell>
          <cell r="DA107" t="str">
            <v>収益</v>
          </cell>
          <cell r="DB107">
            <v>5.3499999999999985E-2</v>
          </cell>
          <cell r="DC107">
            <v>25893999.999999993</v>
          </cell>
          <cell r="DD107" t="str">
            <v>-</v>
          </cell>
          <cell r="DG107">
            <v>456000000</v>
          </cell>
          <cell r="DH107">
            <v>1</v>
          </cell>
          <cell r="DI107">
            <v>1</v>
          </cell>
          <cell r="DJ107">
            <v>1</v>
          </cell>
          <cell r="DK107">
            <v>1</v>
          </cell>
          <cell r="DL107">
            <v>0.78300000000000003</v>
          </cell>
          <cell r="DM107">
            <v>0.78300000000000003</v>
          </cell>
          <cell r="DN107">
            <v>0.78300000000000003</v>
          </cell>
          <cell r="DO107">
            <v>0.78300000000000003</v>
          </cell>
          <cell r="DP107">
            <v>1</v>
          </cell>
          <cell r="DQ107">
            <v>1</v>
          </cell>
          <cell r="DR107">
            <v>1</v>
          </cell>
          <cell r="DS107">
            <v>1</v>
          </cell>
          <cell r="DT107">
            <v>1</v>
          </cell>
          <cell r="DU107">
            <v>1</v>
          </cell>
          <cell r="DV107">
            <v>1</v>
          </cell>
          <cell r="DW107">
            <v>1</v>
          </cell>
          <cell r="DX107">
            <v>1</v>
          </cell>
          <cell r="DY107">
            <v>1</v>
          </cell>
          <cell r="DZ107">
            <v>1</v>
          </cell>
          <cell r="EA107">
            <v>1</v>
          </cell>
          <cell r="EB107">
            <v>1</v>
          </cell>
          <cell r="EC107">
            <v>1</v>
          </cell>
          <cell r="ED107">
            <v>1</v>
          </cell>
          <cell r="EE107">
            <v>1</v>
          </cell>
          <cell r="EF107">
            <v>1</v>
          </cell>
          <cell r="EG107">
            <v>1</v>
          </cell>
          <cell r="EH107">
            <v>1</v>
          </cell>
          <cell r="EI107">
            <v>1</v>
          </cell>
          <cell r="EJ107">
            <v>1</v>
          </cell>
          <cell r="EK107">
            <v>1</v>
          </cell>
          <cell r="EL107">
            <v>1</v>
          </cell>
          <cell r="EM107">
            <v>1</v>
          </cell>
          <cell r="EN107">
            <v>1</v>
          </cell>
          <cell r="EO107">
            <v>1</v>
          </cell>
          <cell r="EP107">
            <v>292.16000000000003</v>
          </cell>
          <cell r="EQ107">
            <v>292.16000000000003</v>
          </cell>
          <cell r="ER107">
            <v>2277473</v>
          </cell>
          <cell r="ES107">
            <v>25880.375</v>
          </cell>
          <cell r="ET107" t="str">
            <v>×</v>
          </cell>
          <cell r="EU107" t="str">
            <v>-</v>
          </cell>
          <cell r="EV107" t="str">
            <v>稼働率はPMR参照/フロア貸し4テナント</v>
          </cell>
          <cell r="EW107" t="str">
            <v>IES</v>
          </cell>
          <cell r="EX107" t="str">
            <v>りそな銀行</v>
          </cell>
          <cell r="EY107">
            <v>4</v>
          </cell>
          <cell r="EZ107">
            <v>3.3333333333333333E-2</v>
          </cell>
          <cell r="FA107">
            <v>2.0959406494960805E-2</v>
          </cell>
          <cell r="FB107" t="str">
            <v>変動</v>
          </cell>
          <cell r="FC107" t="str">
            <v>3ヶ月毎2.5M返済、
期日254M返済</v>
          </cell>
          <cell r="FD107">
            <v>40862</v>
          </cell>
          <cell r="FE107" t="str">
            <v>2016/10/31</v>
          </cell>
          <cell r="FF107">
            <v>300000000</v>
          </cell>
          <cell r="FG107">
            <v>275810000</v>
          </cell>
          <cell r="FH107">
            <v>273391000</v>
          </cell>
          <cell r="FJ107">
            <v>0</v>
          </cell>
          <cell r="FK107">
            <v>0</v>
          </cell>
          <cell r="FL107" t="str">
            <v>-%</v>
          </cell>
          <cell r="FM107">
            <v>0</v>
          </cell>
          <cell r="FO107" t="str">
            <v>直投資</v>
          </cell>
          <cell r="FP107" t="str">
            <v>-</v>
          </cell>
          <cell r="FQ107" t="str">
            <v>-</v>
          </cell>
          <cell r="FR107">
            <v>66367660</v>
          </cell>
          <cell r="FS107">
            <v>66367660</v>
          </cell>
        </row>
        <row r="108">
          <cell r="H108">
            <v>3014</v>
          </cell>
          <cell r="I108" t="str">
            <v>直投資案件</v>
          </cell>
          <cell r="K108" t="str">
            <v>IES 直投資</v>
          </cell>
          <cell r="L108" t="str">
            <v>いちご地所株式会社</v>
          </cell>
          <cell r="M108" t="str">
            <v>2月</v>
          </cell>
          <cell r="N108" t="str">
            <v>ホーメスト平塚共同ビル</v>
          </cell>
          <cell r="O108" t="str">
            <v>直投資</v>
          </cell>
          <cell r="P108" t="str">
            <v>●</v>
          </cell>
          <cell r="Q108"/>
          <cell r="R108" t="str">
            <v>●</v>
          </cell>
          <cell r="S108" t="str">
            <v>●</v>
          </cell>
          <cell r="T108" t="str">
            <v>●</v>
          </cell>
          <cell r="U108" t="str">
            <v>●</v>
          </cell>
          <cell r="V108" t="str">
            <v>●</v>
          </cell>
          <cell r="W108" t="str">
            <v>バリューアップ</v>
          </cell>
          <cell r="X108" t="str">
            <v>棚卸資産</v>
          </cell>
          <cell r="Y108" t="str">
            <v>不動産再生</v>
          </cell>
          <cell r="Z108" t="str">
            <v>棚卸資産</v>
          </cell>
          <cell r="AA108" t="str">
            <v>連結</v>
          </cell>
          <cell r="AB108" t="str">
            <v>なし</v>
          </cell>
          <cell r="AC108" t="str">
            <v>三菱UFJ信託</v>
          </cell>
          <cell r="AD108" t="str">
            <v>IES</v>
          </cell>
          <cell r="AE108">
            <v>40940</v>
          </cell>
          <cell r="AF108"/>
          <cell r="AG108" t="str">
            <v>BMS株式会社</v>
          </cell>
          <cell r="AH108" t="str">
            <v>ホーメスト不動産株式会社</v>
          </cell>
          <cell r="AM108" t="str">
            <v>関東</v>
          </cell>
          <cell r="AN108" t="str">
            <v>その他首都圏</v>
          </cell>
          <cell r="AO108" t="str">
            <v>関東</v>
          </cell>
          <cell r="AP108" t="str">
            <v>神奈川県平塚市</v>
          </cell>
          <cell r="AQ108" t="str">
            <v>神奈川県平塚市宝町2-1</v>
          </cell>
          <cell r="AR108" t="str">
            <v>JR東海道線「平塚」徒歩1分</v>
          </cell>
          <cell r="AS108">
            <v>0.9</v>
          </cell>
          <cell r="AT108">
            <v>0.80389999999999995</v>
          </cell>
          <cell r="AU108">
            <v>6</v>
          </cell>
          <cell r="AV108">
            <v>5.9672999999999998</v>
          </cell>
          <cell r="AX108" t="str">
            <v>オフィス・店舗</v>
          </cell>
          <cell r="AY108" t="str">
            <v>複合施設</v>
          </cell>
          <cell r="AZ108" t="str">
            <v>SRC造</v>
          </cell>
          <cell r="BA108">
            <v>573.65</v>
          </cell>
          <cell r="BB108">
            <v>3423.14</v>
          </cell>
          <cell r="BC108">
            <v>34983</v>
          </cell>
          <cell r="BD108" t="str">
            <v>11-20年</v>
          </cell>
          <cell r="BE108" t="str">
            <v>11-20年</v>
          </cell>
          <cell r="BF108" t="str">
            <v>11-20年</v>
          </cell>
          <cell r="BG108" t="str">
            <v>11-20年</v>
          </cell>
          <cell r="BH108" t="str">
            <v>11-20年</v>
          </cell>
          <cell r="BI108" t="str">
            <v>11～20年</v>
          </cell>
          <cell r="BJ108">
            <v>18</v>
          </cell>
          <cell r="BK108">
            <v>18</v>
          </cell>
          <cell r="BL108">
            <v>18</v>
          </cell>
          <cell r="BM108">
            <v>19</v>
          </cell>
          <cell r="BN108">
            <v>19</v>
          </cell>
          <cell r="BO108">
            <v>40603</v>
          </cell>
          <cell r="BP108" t="str">
            <v>10億未満</v>
          </cell>
          <cell r="BQ108" t="str">
            <v>3-10億未満</v>
          </cell>
          <cell r="BR108">
            <v>822572335</v>
          </cell>
          <cell r="BS108">
            <v>40940</v>
          </cell>
          <cell r="BT108">
            <v>790000000</v>
          </cell>
          <cell r="BU108">
            <v>1.1484598734177216E-2</v>
          </cell>
          <cell r="BV108">
            <v>84510650</v>
          </cell>
          <cell r="BW108">
            <v>1631.54</v>
          </cell>
          <cell r="BX108">
            <v>1631.54</v>
          </cell>
          <cell r="BY108">
            <v>9072833</v>
          </cell>
          <cell r="BZ108">
            <v>18403.312373225152</v>
          </cell>
          <cell r="CC108" t="str">
            <v>-</v>
          </cell>
          <cell r="CE108">
            <v>1037000000</v>
          </cell>
          <cell r="CF108">
            <v>42551</v>
          </cell>
          <cell r="CG108">
            <v>21</v>
          </cell>
          <cell r="CH108">
            <v>86825499</v>
          </cell>
          <cell r="CJ108">
            <v>822572335</v>
          </cell>
          <cell r="CK108">
            <v>821949804</v>
          </cell>
          <cell r="CL108">
            <v>0</v>
          </cell>
          <cell r="CM108">
            <v>0</v>
          </cell>
          <cell r="CN108">
            <v>822572335</v>
          </cell>
          <cell r="CO108">
            <v>0</v>
          </cell>
          <cell r="CP108">
            <v>0</v>
          </cell>
          <cell r="CQ108">
            <v>822572335</v>
          </cell>
          <cell r="CR108">
            <v>41698</v>
          </cell>
          <cell r="CS108">
            <v>1010000000</v>
          </cell>
          <cell r="CT108">
            <v>7.1548E-2</v>
          </cell>
          <cell r="CU108">
            <v>72263712</v>
          </cell>
          <cell r="CV108">
            <v>6.6266000000000005E-2</v>
          </cell>
          <cell r="CW108">
            <v>66929153</v>
          </cell>
          <cell r="CX108" t="str">
            <v>株式会社アセッツアールアンドディー</v>
          </cell>
          <cell r="CY108">
            <v>41698</v>
          </cell>
          <cell r="CZ108">
            <v>991000000</v>
          </cell>
          <cell r="DA108" t="str">
            <v>収益</v>
          </cell>
          <cell r="DB108">
            <v>7.6500000000000012E-2</v>
          </cell>
          <cell r="DC108">
            <v>75811500.000000015</v>
          </cell>
          <cell r="DD108" t="str">
            <v>-</v>
          </cell>
          <cell r="DG108">
            <v>991000000</v>
          </cell>
          <cell r="DH108" t="str">
            <v>-</v>
          </cell>
          <cell r="DI108" t="str">
            <v>-</v>
          </cell>
          <cell r="DJ108">
            <v>1</v>
          </cell>
          <cell r="DK108">
            <v>1</v>
          </cell>
          <cell r="DL108">
            <v>1</v>
          </cell>
          <cell r="DM108">
            <v>1</v>
          </cell>
          <cell r="DN108">
            <v>1</v>
          </cell>
          <cell r="DO108">
            <v>1</v>
          </cell>
          <cell r="DP108">
            <v>1</v>
          </cell>
          <cell r="DQ108">
            <v>1</v>
          </cell>
          <cell r="DR108">
            <v>1</v>
          </cell>
          <cell r="DS108">
            <v>1</v>
          </cell>
          <cell r="DT108">
            <v>1</v>
          </cell>
          <cell r="DU108">
            <v>1</v>
          </cell>
          <cell r="DV108">
            <v>1</v>
          </cell>
          <cell r="DW108">
            <v>1</v>
          </cell>
          <cell r="DX108">
            <v>1</v>
          </cell>
          <cell r="DY108">
            <v>1</v>
          </cell>
          <cell r="DZ108">
            <v>1</v>
          </cell>
          <cell r="EA108">
            <v>1</v>
          </cell>
          <cell r="EB108">
            <v>1</v>
          </cell>
          <cell r="EC108">
            <v>1</v>
          </cell>
          <cell r="ED108">
            <v>1</v>
          </cell>
          <cell r="EE108">
            <v>1</v>
          </cell>
          <cell r="EF108">
            <v>1</v>
          </cell>
          <cell r="EG108">
            <v>1</v>
          </cell>
          <cell r="EH108">
            <v>1</v>
          </cell>
          <cell r="EI108">
            <v>1</v>
          </cell>
          <cell r="EJ108">
            <v>1</v>
          </cell>
          <cell r="EK108">
            <v>1</v>
          </cell>
          <cell r="EL108">
            <v>1</v>
          </cell>
          <cell r="EM108">
            <v>1</v>
          </cell>
          <cell r="EN108">
            <v>1</v>
          </cell>
          <cell r="EO108">
            <v>1</v>
          </cell>
          <cell r="EP108">
            <v>1631.54</v>
          </cell>
          <cell r="EQ108">
            <v>1631.54</v>
          </cell>
          <cell r="ER108">
            <v>9072833</v>
          </cell>
          <cell r="ES108">
            <v>18403.312373225152</v>
          </cell>
          <cell r="ET108" t="str">
            <v>×</v>
          </cell>
          <cell r="EU108" t="str">
            <v>-</v>
          </cell>
          <cell r="EV108" t="str">
            <v>稼働率はPMR参照/区分所有</v>
          </cell>
          <cell r="EW108" t="str">
            <v>IES</v>
          </cell>
          <cell r="EX108" t="str">
            <v>横浜銀行</v>
          </cell>
          <cell r="EY108">
            <v>5</v>
          </cell>
          <cell r="EZ108">
            <v>4.9846153846153846E-2</v>
          </cell>
          <cell r="FA108">
            <v>2.5999999999999999E-2</v>
          </cell>
          <cell r="FB108" t="str">
            <v>変動</v>
          </cell>
          <cell r="FC108" t="str">
            <v>3ヶ月毎8.1M返済、
期日495.6M返済</v>
          </cell>
          <cell r="FD108">
            <v>40968</v>
          </cell>
          <cell r="FE108" t="str">
            <v>2017/3/31</v>
          </cell>
          <cell r="FF108">
            <v>650000000</v>
          </cell>
          <cell r="FG108">
            <v>576875000</v>
          </cell>
          <cell r="FH108">
            <v>576875000</v>
          </cell>
          <cell r="FJ108">
            <v>0</v>
          </cell>
          <cell r="FK108">
            <v>0</v>
          </cell>
          <cell r="FL108" t="str">
            <v>-%</v>
          </cell>
          <cell r="FM108">
            <v>0</v>
          </cell>
          <cell r="FO108" t="str">
            <v>直投資</v>
          </cell>
          <cell r="FP108" t="str">
            <v>-</v>
          </cell>
          <cell r="FQ108" t="str">
            <v>-</v>
          </cell>
          <cell r="FR108">
            <v>171949804</v>
          </cell>
          <cell r="FS108">
            <v>171949804</v>
          </cell>
        </row>
        <row r="109">
          <cell r="H109">
            <v>3015</v>
          </cell>
          <cell r="I109" t="str">
            <v>直投資案件</v>
          </cell>
          <cell r="K109" t="str">
            <v>IES 直投資</v>
          </cell>
          <cell r="L109" t="str">
            <v>いちご地所株式会社</v>
          </cell>
          <cell r="M109" t="str">
            <v>2月</v>
          </cell>
          <cell r="N109" t="str">
            <v>横浜元町</v>
          </cell>
          <cell r="O109" t="str">
            <v>直投資</v>
          </cell>
          <cell r="P109" t="str">
            <v>●</v>
          </cell>
          <cell r="Q109"/>
          <cell r="R109" t="str">
            <v>●</v>
          </cell>
          <cell r="S109" t="str">
            <v>●</v>
          </cell>
          <cell r="T109" t="str">
            <v>●</v>
          </cell>
          <cell r="U109" t="str">
            <v>●</v>
          </cell>
          <cell r="V109" t="str">
            <v>●</v>
          </cell>
          <cell r="W109" t="str">
            <v>バリューアップ</v>
          </cell>
          <cell r="X109" t="str">
            <v>棚卸資産</v>
          </cell>
          <cell r="Y109" t="str">
            <v>不動産再生</v>
          </cell>
          <cell r="Z109" t="str">
            <v>棚卸資産</v>
          </cell>
          <cell r="AA109" t="str">
            <v>連結</v>
          </cell>
          <cell r="AB109" t="str">
            <v>なし</v>
          </cell>
          <cell r="AD109" t="str">
            <v>IES</v>
          </cell>
          <cell r="AE109">
            <v>41183</v>
          </cell>
          <cell r="AF109"/>
          <cell r="AG109" t="str">
            <v>株式会社ケン・コーポレーション</v>
          </cell>
          <cell r="AH109" t="str">
            <v>株式会社ハリマビステム</v>
          </cell>
          <cell r="AM109" t="str">
            <v>関東</v>
          </cell>
          <cell r="AN109" t="str">
            <v>横浜</v>
          </cell>
          <cell r="AO109" t="str">
            <v>関東</v>
          </cell>
          <cell r="AP109" t="str">
            <v>神奈川県横浜市</v>
          </cell>
          <cell r="AQ109" t="str">
            <v>神奈川県横浜市中区元町1-27-2他</v>
          </cell>
          <cell r="AR109" t="str">
            <v>みなとみらい線「元町中華街」徒歩3分</v>
          </cell>
          <cell r="AS109">
            <v>0.8</v>
          </cell>
          <cell r="AT109">
            <v>0.8</v>
          </cell>
          <cell r="AU109">
            <v>5</v>
          </cell>
          <cell r="AV109">
            <v>4.9800000000000004</v>
          </cell>
          <cell r="AX109" t="str">
            <v>店舗</v>
          </cell>
          <cell r="AY109" t="str">
            <v>商業施設</v>
          </cell>
          <cell r="AZ109" t="str">
            <v>S造</v>
          </cell>
          <cell r="BA109">
            <v>171.29</v>
          </cell>
          <cell r="BB109">
            <v>443.46</v>
          </cell>
          <cell r="BC109">
            <v>41604</v>
          </cell>
          <cell r="BD109" t="str">
            <v>5年未満</v>
          </cell>
          <cell r="BE109" t="str">
            <v>5年未満</v>
          </cell>
          <cell r="BF109" t="str">
            <v>5年未満</v>
          </cell>
          <cell r="BG109" t="str">
            <v>5年未満</v>
          </cell>
          <cell r="BH109" t="str">
            <v>5年未満</v>
          </cell>
          <cell r="BI109" t="str">
            <v>0～10年</v>
          </cell>
          <cell r="BJ109">
            <v>0</v>
          </cell>
          <cell r="BK109">
            <v>0</v>
          </cell>
          <cell r="BL109">
            <v>0</v>
          </cell>
          <cell r="BM109">
            <v>1</v>
          </cell>
          <cell r="BN109">
            <v>1</v>
          </cell>
          <cell r="BO109">
            <v>40969</v>
          </cell>
          <cell r="BP109" t="str">
            <v>10億未満</v>
          </cell>
          <cell r="BQ109" t="str">
            <v>3-10億未満</v>
          </cell>
          <cell r="BR109">
            <v>452916239</v>
          </cell>
          <cell r="BS109">
            <v>41183</v>
          </cell>
          <cell r="BT109">
            <v>428006000</v>
          </cell>
          <cell r="BU109">
            <v>6.425143572753653E-3</v>
          </cell>
          <cell r="BV109" t="str">
            <v>-</v>
          </cell>
          <cell r="BW109" t="str">
            <v>-</v>
          </cell>
          <cell r="BX109">
            <v>381.35</v>
          </cell>
          <cell r="BY109">
            <v>2750000</v>
          </cell>
          <cell r="BZ109">
            <v>23913.043478260868</v>
          </cell>
          <cell r="CC109" t="str">
            <v>-</v>
          </cell>
          <cell r="CE109">
            <v>613000000</v>
          </cell>
          <cell r="CF109">
            <v>46054</v>
          </cell>
          <cell r="CG109">
            <v>136</v>
          </cell>
          <cell r="CH109">
            <v>33745811</v>
          </cell>
          <cell r="CK109">
            <v>450514739</v>
          </cell>
          <cell r="CL109">
            <v>0</v>
          </cell>
          <cell r="CM109">
            <v>0</v>
          </cell>
          <cell r="CN109">
            <v>452916239</v>
          </cell>
          <cell r="CO109">
            <v>0</v>
          </cell>
          <cell r="CP109">
            <v>0</v>
          </cell>
          <cell r="CQ109">
            <v>452916239</v>
          </cell>
          <cell r="CR109">
            <v>41698</v>
          </cell>
          <cell r="CS109">
            <v>507000000</v>
          </cell>
          <cell r="CT109">
            <v>6.0387999999999997E-2</v>
          </cell>
          <cell r="CU109">
            <v>30616881</v>
          </cell>
          <cell r="CV109">
            <v>6.0329000000000001E-2</v>
          </cell>
          <cell r="CW109">
            <v>30586821</v>
          </cell>
          <cell r="CX109" t="str">
            <v>株式会社二十一鑑定</v>
          </cell>
          <cell r="CY109">
            <v>41698</v>
          </cell>
          <cell r="CZ109">
            <v>595000000</v>
          </cell>
          <cell r="DA109" t="str">
            <v>収益</v>
          </cell>
          <cell r="DB109">
            <v>5.4999999999999993E-2</v>
          </cell>
          <cell r="DC109">
            <v>32724999.999999996</v>
          </cell>
          <cell r="DD109" t="str">
            <v>-</v>
          </cell>
          <cell r="DG109">
            <v>507000000</v>
          </cell>
          <cell r="DH109" t="str">
            <v>-</v>
          </cell>
          <cell r="DI109" t="str">
            <v>-</v>
          </cell>
          <cell r="DJ109" t="str">
            <v>-</v>
          </cell>
          <cell r="DK109" t="str">
            <v>-</v>
          </cell>
          <cell r="DL109" t="str">
            <v>-</v>
          </cell>
          <cell r="DM109" t="str">
            <v>-</v>
          </cell>
          <cell r="DN109" t="str">
            <v>-</v>
          </cell>
          <cell r="DO109" t="str">
            <v>-</v>
          </cell>
          <cell r="DP109" t="str">
            <v>-</v>
          </cell>
          <cell r="DQ109" t="str">
            <v>-</v>
          </cell>
          <cell r="DR109" t="str">
            <v>-</v>
          </cell>
          <cell r="DS109" t="str">
            <v>-</v>
          </cell>
          <cell r="DT109" t="str">
            <v>-</v>
          </cell>
          <cell r="DU109" t="str">
            <v>-</v>
          </cell>
          <cell r="DV109" t="str">
            <v>-</v>
          </cell>
          <cell r="DW109" t="str">
            <v>-</v>
          </cell>
          <cell r="DX109" t="str">
            <v>-</v>
          </cell>
          <cell r="DY109" t="str">
            <v>-</v>
          </cell>
          <cell r="DZ109" t="str">
            <v>-</v>
          </cell>
          <cell r="EA109" t="str">
            <v>-</v>
          </cell>
          <cell r="EB109" t="str">
            <v>-</v>
          </cell>
          <cell r="EC109" t="str">
            <v>-</v>
          </cell>
          <cell r="ED109" t="str">
            <v>-</v>
          </cell>
          <cell r="EE109" t="str">
            <v>-</v>
          </cell>
          <cell r="EF109">
            <v>0.33556999999999998</v>
          </cell>
          <cell r="EG109">
            <v>0.33556999999999998</v>
          </cell>
          <cell r="EH109">
            <v>0.33556999999999998</v>
          </cell>
          <cell r="EI109">
            <v>0.66442999999999997</v>
          </cell>
          <cell r="EJ109">
            <v>0.66442999999999997</v>
          </cell>
          <cell r="EK109">
            <v>0.66442999999999997</v>
          </cell>
          <cell r="EL109">
            <v>0.66442999999999997</v>
          </cell>
          <cell r="EM109">
            <v>0.66442999999999997</v>
          </cell>
          <cell r="EN109">
            <v>0.66442999999999997</v>
          </cell>
          <cell r="EO109">
            <v>0.66442999999999997</v>
          </cell>
          <cell r="EP109">
            <v>381.35</v>
          </cell>
          <cell r="EQ109">
            <v>381.35</v>
          </cell>
          <cell r="ER109">
            <v>2750000</v>
          </cell>
          <cell r="ES109">
            <v>23913.043478260868</v>
          </cell>
          <cell r="ET109" t="str">
            <v>×</v>
          </cell>
          <cell r="EU109" t="str">
            <v>-</v>
          </cell>
          <cell r="EW109" t="str">
            <v>IES</v>
          </cell>
          <cell r="EX109" t="str">
            <v>横浜銀行</v>
          </cell>
          <cell r="EY109">
            <v>4</v>
          </cell>
          <cell r="EZ109">
            <v>0.05</v>
          </cell>
          <cell r="FA109">
            <v>2.35E-2</v>
          </cell>
          <cell r="FB109" t="str">
            <v>変動</v>
          </cell>
          <cell r="FC109" t="str">
            <v>3ヶ月毎3.5M返済、
期日227.5M返済</v>
          </cell>
          <cell r="FD109">
            <v>41211</v>
          </cell>
          <cell r="FE109" t="str">
            <v>2017/9/30</v>
          </cell>
          <cell r="FF109">
            <v>280000000</v>
          </cell>
          <cell r="FG109">
            <v>269500000</v>
          </cell>
          <cell r="FH109">
            <v>269500000</v>
          </cell>
          <cell r="FJ109">
            <v>0</v>
          </cell>
          <cell r="FK109">
            <v>0</v>
          </cell>
          <cell r="FL109" t="str">
            <v>-%</v>
          </cell>
          <cell r="FM109">
            <v>0</v>
          </cell>
          <cell r="FO109" t="str">
            <v>直投資</v>
          </cell>
          <cell r="FP109" t="str">
            <v>-</v>
          </cell>
          <cell r="FQ109" t="str">
            <v>-</v>
          </cell>
          <cell r="FR109">
            <v>170514739</v>
          </cell>
          <cell r="FS109">
            <v>170514739</v>
          </cell>
        </row>
        <row r="110">
          <cell r="H110">
            <v>3016</v>
          </cell>
          <cell r="I110" t="str">
            <v>直投資案件</v>
          </cell>
          <cell r="K110" t="str">
            <v>IES 直投資</v>
          </cell>
          <cell r="L110" t="str">
            <v>いちご地所株式会社</v>
          </cell>
          <cell r="M110" t="str">
            <v>2月</v>
          </cell>
          <cell r="N110" t="str">
            <v>代官山Aビル</v>
          </cell>
          <cell r="O110" t="str">
            <v>直投資</v>
          </cell>
          <cell r="P110" t="str">
            <v>●</v>
          </cell>
          <cell r="Q110"/>
          <cell r="R110" t="str">
            <v>●</v>
          </cell>
          <cell r="S110" t="str">
            <v>●</v>
          </cell>
          <cell r="T110" t="str">
            <v>●</v>
          </cell>
          <cell r="U110" t="str">
            <v>●</v>
          </cell>
          <cell r="V110" t="str">
            <v>●</v>
          </cell>
          <cell r="W110" t="str">
            <v>長期保有</v>
          </cell>
          <cell r="X110" t="str">
            <v>固定資産</v>
          </cell>
          <cell r="Y110" t="str">
            <v>不動産賃貸</v>
          </cell>
          <cell r="Z110" t="str">
            <v>固定資産</v>
          </cell>
          <cell r="AA110" t="str">
            <v>連結</v>
          </cell>
          <cell r="AB110" t="str">
            <v>あり</v>
          </cell>
          <cell r="AD110" t="str">
            <v>IES</v>
          </cell>
          <cell r="AE110">
            <v>41395</v>
          </cell>
          <cell r="AF110"/>
          <cell r="AG110" t="str">
            <v>BMS株式会社</v>
          </cell>
          <cell r="AH110" t="str">
            <v>新生サービス株式会社</v>
          </cell>
          <cell r="AM110" t="str">
            <v>都心5区</v>
          </cell>
          <cell r="AN110" t="str">
            <v>都心6区</v>
          </cell>
          <cell r="AO110" t="str">
            <v>東京</v>
          </cell>
          <cell r="AP110" t="str">
            <v>東京都渋谷区</v>
          </cell>
          <cell r="AQ110" t="str">
            <v>東京都渋谷区代官山町20-17</v>
          </cell>
          <cell r="AR110" t="str">
            <v>東急電鉄東横線「代官山」徒歩2分</v>
          </cell>
          <cell r="AS110">
            <v>0.8</v>
          </cell>
          <cell r="AT110">
            <v>0.70499999999999996</v>
          </cell>
          <cell r="AU110">
            <v>3.9962</v>
          </cell>
          <cell r="AV110">
            <v>2.7744</v>
          </cell>
          <cell r="AX110" t="str">
            <v>店舗</v>
          </cell>
          <cell r="AY110" t="str">
            <v>商業施設</v>
          </cell>
          <cell r="AZ110" t="str">
            <v>RC造</v>
          </cell>
          <cell r="BA110">
            <v>186.02</v>
          </cell>
          <cell r="BB110">
            <v>494.2</v>
          </cell>
          <cell r="BC110">
            <v>31644</v>
          </cell>
          <cell r="BD110" t="str">
            <v>21-30年</v>
          </cell>
          <cell r="BE110" t="str">
            <v>21-30年</v>
          </cell>
          <cell r="BF110" t="str">
            <v>21-30年</v>
          </cell>
          <cell r="BG110" t="str">
            <v>21-30年</v>
          </cell>
          <cell r="BH110" t="str">
            <v>21-30年</v>
          </cell>
          <cell r="BI110" t="str">
            <v>21～30年</v>
          </cell>
          <cell r="BJ110">
            <v>27</v>
          </cell>
          <cell r="BK110">
            <v>27</v>
          </cell>
          <cell r="BL110">
            <v>28</v>
          </cell>
          <cell r="BM110">
            <v>28</v>
          </cell>
          <cell r="BN110">
            <v>28</v>
          </cell>
          <cell r="BO110">
            <v>41334</v>
          </cell>
          <cell r="BP110" t="str">
            <v>10億未満</v>
          </cell>
          <cell r="BQ110" t="str">
            <v>3-10億未満</v>
          </cell>
          <cell r="BR110">
            <v>833692944</v>
          </cell>
          <cell r="BS110">
            <v>41395</v>
          </cell>
          <cell r="BT110">
            <v>795500000</v>
          </cell>
          <cell r="BU110">
            <v>4.7086285355122564E-3</v>
          </cell>
          <cell r="BV110">
            <v>37486032</v>
          </cell>
          <cell r="BW110">
            <v>423.02</v>
          </cell>
          <cell r="BX110">
            <v>423.02</v>
          </cell>
          <cell r="BY110">
            <v>3745714</v>
          </cell>
          <cell r="BZ110">
            <v>29493.811023622045</v>
          </cell>
          <cell r="CC110" t="str">
            <v>-</v>
          </cell>
          <cell r="CE110">
            <v>1075000000</v>
          </cell>
          <cell r="CF110">
            <v>45107</v>
          </cell>
          <cell r="CG110">
            <v>105</v>
          </cell>
          <cell r="CH110">
            <v>55181145</v>
          </cell>
          <cell r="CK110">
            <v>834334281</v>
          </cell>
          <cell r="CL110">
            <v>-7441337</v>
          </cell>
          <cell r="CM110">
            <v>0</v>
          </cell>
          <cell r="CN110">
            <v>833692944</v>
          </cell>
          <cell r="CO110">
            <v>0</v>
          </cell>
          <cell r="CP110">
            <v>0</v>
          </cell>
          <cell r="CQ110">
            <v>833692944</v>
          </cell>
          <cell r="CR110">
            <v>41698</v>
          </cell>
          <cell r="CS110">
            <v>889000000</v>
          </cell>
          <cell r="CT110">
            <v>4.9951000000000002E-2</v>
          </cell>
          <cell r="CU110">
            <v>44406562</v>
          </cell>
          <cell r="CV110">
            <v>4.8551999999999998E-2</v>
          </cell>
          <cell r="CW110">
            <v>43162477</v>
          </cell>
          <cell r="CX110" t="str">
            <v>株式会社西不動産鑑定</v>
          </cell>
          <cell r="CY110">
            <v>41698</v>
          </cell>
          <cell r="CZ110">
            <v>993000000</v>
          </cell>
          <cell r="DA110" t="str">
            <v>収益</v>
          </cell>
          <cell r="DB110">
            <v>5.0999999999999997E-2</v>
          </cell>
          <cell r="DC110">
            <v>50643000</v>
          </cell>
          <cell r="DD110">
            <v>-2806866</v>
          </cell>
          <cell r="DE110">
            <v>6</v>
          </cell>
          <cell r="DF110">
            <v>-5613732</v>
          </cell>
          <cell r="DG110">
            <v>889000000</v>
          </cell>
          <cell r="DH110" t="str">
            <v>-</v>
          </cell>
          <cell r="DI110" t="str">
            <v>-</v>
          </cell>
          <cell r="DJ110" t="str">
            <v>-</v>
          </cell>
          <cell r="DK110" t="str">
            <v>-</v>
          </cell>
          <cell r="DL110" t="str">
            <v>-</v>
          </cell>
          <cell r="DM110" t="str">
            <v>-</v>
          </cell>
          <cell r="DN110" t="str">
            <v>-</v>
          </cell>
          <cell r="DO110" t="str">
            <v>-</v>
          </cell>
          <cell r="DP110" t="str">
            <v>-</v>
          </cell>
          <cell r="DQ110" t="str">
            <v>-</v>
          </cell>
          <cell r="DR110" t="str">
            <v>-</v>
          </cell>
          <cell r="DS110" t="str">
            <v>-</v>
          </cell>
          <cell r="DT110" t="str">
            <v>-</v>
          </cell>
          <cell r="DU110" t="str">
            <v>-</v>
          </cell>
          <cell r="DV110" t="str">
            <v>-</v>
          </cell>
          <cell r="DW110" t="str">
            <v>-</v>
          </cell>
          <cell r="DX110" t="str">
            <v>-</v>
          </cell>
          <cell r="DY110" t="str">
            <v>-</v>
          </cell>
          <cell r="DZ110">
            <v>1</v>
          </cell>
          <cell r="EA110">
            <v>1</v>
          </cell>
          <cell r="EB110">
            <v>1</v>
          </cell>
          <cell r="EC110">
            <v>1</v>
          </cell>
          <cell r="ED110">
            <v>1</v>
          </cell>
          <cell r="EE110">
            <v>1</v>
          </cell>
          <cell r="EF110">
            <v>1</v>
          </cell>
          <cell r="EG110">
            <v>1</v>
          </cell>
          <cell r="EH110">
            <v>1</v>
          </cell>
          <cell r="EI110">
            <v>1</v>
          </cell>
          <cell r="EJ110">
            <v>1</v>
          </cell>
          <cell r="EK110">
            <v>1</v>
          </cell>
          <cell r="EL110">
            <v>1</v>
          </cell>
          <cell r="EM110">
            <v>1</v>
          </cell>
          <cell r="EN110">
            <v>1</v>
          </cell>
          <cell r="EO110">
            <v>1</v>
          </cell>
          <cell r="EP110">
            <v>423.02</v>
          </cell>
          <cell r="EQ110">
            <v>423.02</v>
          </cell>
          <cell r="ER110">
            <v>3745714</v>
          </cell>
          <cell r="ES110">
            <v>29493.811023622045</v>
          </cell>
          <cell r="ET110" t="str">
            <v>×</v>
          </cell>
          <cell r="EU110" t="str">
            <v>-</v>
          </cell>
          <cell r="EV110" t="str">
            <v>稼働率はPMR参照</v>
          </cell>
          <cell r="EW110" t="str">
            <v>IGH</v>
          </cell>
          <cell r="EX110" t="str">
            <v>新銀行東京</v>
          </cell>
          <cell r="EY110">
            <v>10</v>
          </cell>
          <cell r="EZ110" t="str">
            <v>当初5年間2.5％
⇒以降5.9％</v>
          </cell>
          <cell r="FA110">
            <v>2.1999999999999999E-2</v>
          </cell>
          <cell r="FB110" t="str">
            <v>変動</v>
          </cell>
          <cell r="FC110" t="str">
            <v>当初5年間：1ヶ月毎1.438M返済、
6年目以降：1ヶ月毎3.35M返済、
期日　　　　：396.07M返済</v>
          </cell>
          <cell r="FD110">
            <v>41452</v>
          </cell>
          <cell r="FE110" t="str">
            <v>2023/6/30</v>
          </cell>
          <cell r="FF110">
            <v>680000000</v>
          </cell>
          <cell r="FG110">
            <v>662744000</v>
          </cell>
          <cell r="FH110">
            <v>661306000</v>
          </cell>
          <cell r="FJ110">
            <v>0</v>
          </cell>
          <cell r="FK110">
            <v>0</v>
          </cell>
          <cell r="FL110" t="str">
            <v>-%</v>
          </cell>
          <cell r="FM110">
            <v>0</v>
          </cell>
          <cell r="FO110" t="str">
            <v>直投資</v>
          </cell>
          <cell r="FP110" t="str">
            <v>-</v>
          </cell>
          <cell r="FQ110" t="str">
            <v>-</v>
          </cell>
          <cell r="FR110">
            <v>154334281</v>
          </cell>
          <cell r="FS110">
            <v>154334281</v>
          </cell>
        </row>
        <row r="111">
          <cell r="H111">
            <v>3017</v>
          </cell>
          <cell r="I111" t="str">
            <v>直投資案件</v>
          </cell>
          <cell r="K111" t="str">
            <v>IES 直投資</v>
          </cell>
          <cell r="L111" t="str">
            <v>いちご地所株式会社</v>
          </cell>
          <cell r="M111" t="str">
            <v>2月</v>
          </cell>
          <cell r="N111" t="str">
            <v>パレドール六義園北</v>
          </cell>
          <cell r="O111" t="str">
            <v>直投資</v>
          </cell>
          <cell r="P111" t="str">
            <v>●</v>
          </cell>
          <cell r="Q111"/>
          <cell r="R111" t="str">
            <v>●</v>
          </cell>
          <cell r="S111" t="str">
            <v>●</v>
          </cell>
          <cell r="T111" t="str">
            <v>●</v>
          </cell>
          <cell r="U111" t="str">
            <v>●</v>
          </cell>
          <cell r="V111" t="str">
            <v>●</v>
          </cell>
          <cell r="W111" t="str">
            <v>バリューアップ</v>
          </cell>
          <cell r="X111" t="str">
            <v>棚卸資産</v>
          </cell>
          <cell r="Y111" t="str">
            <v>不動産再生</v>
          </cell>
          <cell r="Z111" t="str">
            <v>棚卸資産</v>
          </cell>
          <cell r="AA111" t="str">
            <v>連結</v>
          </cell>
          <cell r="AB111" t="str">
            <v>なし</v>
          </cell>
          <cell r="AD111" t="str">
            <v>IES</v>
          </cell>
          <cell r="AE111">
            <v>41426</v>
          </cell>
          <cell r="AF111"/>
          <cell r="AG111" t="str">
            <v>-</v>
          </cell>
          <cell r="AH111" t="str">
            <v>-</v>
          </cell>
          <cell r="AM111" t="str">
            <v>東京その他</v>
          </cell>
          <cell r="AN111" t="str">
            <v>東京23区</v>
          </cell>
          <cell r="AO111" t="str">
            <v>東京</v>
          </cell>
          <cell r="AP111" t="str">
            <v>東京都北区</v>
          </cell>
          <cell r="AQ111" t="str">
            <v>東京都北区中里1-9-10</v>
          </cell>
          <cell r="AR111" t="str">
            <v>ＪＲ山手線「駒込」駅徒歩2分</v>
          </cell>
          <cell r="AS111" t="str">
            <v>-</v>
          </cell>
          <cell r="AT111" t="str">
            <v>-</v>
          </cell>
          <cell r="AU111" t="str">
            <v>-</v>
          </cell>
          <cell r="AV111" t="str">
            <v>-</v>
          </cell>
          <cell r="AX111" t="str">
            <v>レジ</v>
          </cell>
          <cell r="AY111" t="str">
            <v>住居</v>
          </cell>
          <cell r="AZ111" t="str">
            <v>SRC造</v>
          </cell>
          <cell r="BA111">
            <v>467.45</v>
          </cell>
          <cell r="BB111">
            <v>114.14</v>
          </cell>
          <cell r="BC111">
            <v>32560</v>
          </cell>
          <cell r="BD111" t="str">
            <v>21-30年</v>
          </cell>
          <cell r="BE111" t="str">
            <v>21-30年</v>
          </cell>
          <cell r="BF111" t="str">
            <v>21-30年</v>
          </cell>
          <cell r="BG111" t="str">
            <v>21-30年</v>
          </cell>
          <cell r="BH111" t="str">
            <v>21-30年</v>
          </cell>
          <cell r="BI111" t="str">
            <v>21～30年</v>
          </cell>
          <cell r="BJ111">
            <v>25</v>
          </cell>
          <cell r="BK111">
            <v>25</v>
          </cell>
          <cell r="BL111">
            <v>25</v>
          </cell>
          <cell r="BM111">
            <v>25</v>
          </cell>
          <cell r="BN111">
            <v>26</v>
          </cell>
          <cell r="BO111">
            <v>41334</v>
          </cell>
          <cell r="BP111" t="str">
            <v>10億未満</v>
          </cell>
          <cell r="BQ111" t="str">
            <v>3億未満</v>
          </cell>
          <cell r="BR111">
            <v>31330469</v>
          </cell>
          <cell r="BS111">
            <v>41426</v>
          </cell>
          <cell r="BT111">
            <v>29200748</v>
          </cell>
          <cell r="BU111">
            <v>9.2463384842059529E-3</v>
          </cell>
          <cell r="BV111">
            <v>1935672</v>
          </cell>
          <cell r="BW111">
            <v>114.14</v>
          </cell>
          <cell r="BX111">
            <v>114.14</v>
          </cell>
          <cell r="BY111">
            <v>270000</v>
          </cell>
          <cell r="BZ111">
            <v>7941.1764705882351</v>
          </cell>
          <cell r="CC111" t="str">
            <v>-</v>
          </cell>
          <cell r="CE111">
            <v>37080004</v>
          </cell>
          <cell r="CF111">
            <v>42036</v>
          </cell>
          <cell r="CG111">
            <v>4</v>
          </cell>
          <cell r="CH111">
            <v>1935801</v>
          </cell>
          <cell r="CK111">
            <v>31330469</v>
          </cell>
          <cell r="CL111">
            <v>0</v>
          </cell>
          <cell r="CM111">
            <v>0</v>
          </cell>
          <cell r="CN111">
            <v>31330469</v>
          </cell>
          <cell r="CO111">
            <v>0</v>
          </cell>
          <cell r="CP111">
            <v>0</v>
          </cell>
          <cell r="CQ111">
            <v>31330469</v>
          </cell>
          <cell r="CR111">
            <v>41698</v>
          </cell>
          <cell r="CS111">
            <v>49900000</v>
          </cell>
          <cell r="CT111">
            <v>3.7286E-2</v>
          </cell>
          <cell r="CU111">
            <v>1860568</v>
          </cell>
          <cell r="CV111">
            <v>3.2783E-2</v>
          </cell>
          <cell r="CW111">
            <v>1635892</v>
          </cell>
          <cell r="CX111" t="str">
            <v>株式会社アイレックス</v>
          </cell>
          <cell r="CY111">
            <v>41698</v>
          </cell>
          <cell r="CZ111">
            <v>36000000</v>
          </cell>
          <cell r="DA111" t="str">
            <v>収益</v>
          </cell>
          <cell r="DB111">
            <v>5.3499999999999992E-2</v>
          </cell>
          <cell r="DC111">
            <v>1925999.9999999998</v>
          </cell>
          <cell r="DD111" t="str">
            <v>-</v>
          </cell>
          <cell r="DG111">
            <v>36000000</v>
          </cell>
          <cell r="DH111" t="str">
            <v>-</v>
          </cell>
          <cell r="DI111" t="str">
            <v>-</v>
          </cell>
          <cell r="DJ111" t="str">
            <v>-</v>
          </cell>
          <cell r="DK111" t="str">
            <v>-</v>
          </cell>
          <cell r="DL111" t="str">
            <v>-</v>
          </cell>
          <cell r="DM111" t="str">
            <v>-</v>
          </cell>
          <cell r="DN111" t="str">
            <v>-</v>
          </cell>
          <cell r="DO111" t="str">
            <v>-</v>
          </cell>
          <cell r="DP111" t="str">
            <v>-</v>
          </cell>
          <cell r="DQ111" t="str">
            <v>-</v>
          </cell>
          <cell r="DR111" t="str">
            <v>-</v>
          </cell>
          <cell r="DS111" t="str">
            <v>-</v>
          </cell>
          <cell r="DT111" t="str">
            <v>-</v>
          </cell>
          <cell r="DU111" t="str">
            <v>-</v>
          </cell>
          <cell r="DV111" t="str">
            <v>-</v>
          </cell>
          <cell r="DW111" t="str">
            <v>-</v>
          </cell>
          <cell r="DX111" t="str">
            <v>-</v>
          </cell>
          <cell r="DY111" t="str">
            <v>-</v>
          </cell>
          <cell r="DZ111">
            <v>1</v>
          </cell>
          <cell r="EA111">
            <v>1</v>
          </cell>
          <cell r="EB111">
            <v>1</v>
          </cell>
          <cell r="EC111">
            <v>1</v>
          </cell>
          <cell r="ED111">
            <v>1</v>
          </cell>
          <cell r="EE111">
            <v>1</v>
          </cell>
          <cell r="EF111">
            <v>1</v>
          </cell>
          <cell r="EG111">
            <v>1</v>
          </cell>
          <cell r="EH111">
            <v>1</v>
          </cell>
          <cell r="EI111">
            <v>1</v>
          </cell>
          <cell r="EJ111">
            <v>1</v>
          </cell>
          <cell r="EK111">
            <v>1</v>
          </cell>
          <cell r="EL111">
            <v>1</v>
          </cell>
          <cell r="EM111">
            <v>1</v>
          </cell>
          <cell r="EN111">
            <v>1</v>
          </cell>
          <cell r="EO111">
            <v>1</v>
          </cell>
          <cell r="EP111">
            <v>114.14</v>
          </cell>
          <cell r="EQ111">
            <v>114.14</v>
          </cell>
          <cell r="ER111">
            <v>270000</v>
          </cell>
          <cell r="ES111">
            <v>7941.1764705882351</v>
          </cell>
          <cell r="ET111" t="str">
            <v>×</v>
          </cell>
          <cell r="EU111" t="str">
            <v>-</v>
          </cell>
          <cell r="EV111" t="str">
            <v>シングルテナント/区分所有/PMRなし/IESコメントで稼働率確認</v>
          </cell>
          <cell r="EW111" t="str">
            <v>-</v>
          </cell>
          <cell r="EX111" t="str">
            <v>-</v>
          </cell>
          <cell r="EY111" t="str">
            <v>-</v>
          </cell>
          <cell r="EZ111" t="str">
            <v>-</v>
          </cell>
          <cell r="FA111" t="str">
            <v>-</v>
          </cell>
          <cell r="FB111" t="str">
            <v>-</v>
          </cell>
          <cell r="FC111" t="str">
            <v>-</v>
          </cell>
          <cell r="FD111" t="str">
            <v>-</v>
          </cell>
          <cell r="FE111" t="str">
            <v>-</v>
          </cell>
          <cell r="FF111">
            <v>0</v>
          </cell>
          <cell r="FG111" t="str">
            <v>-</v>
          </cell>
          <cell r="FH111" t="str">
            <v>-</v>
          </cell>
          <cell r="FJ111">
            <v>0</v>
          </cell>
          <cell r="FK111">
            <v>0</v>
          </cell>
          <cell r="FL111" t="str">
            <v>-%</v>
          </cell>
          <cell r="FM111">
            <v>0</v>
          </cell>
          <cell r="FO111" t="str">
            <v>直投資</v>
          </cell>
          <cell r="FP111" t="str">
            <v>-</v>
          </cell>
          <cell r="FQ111" t="str">
            <v>-</v>
          </cell>
          <cell r="FR111">
            <v>31330469</v>
          </cell>
          <cell r="FS111">
            <v>31330469</v>
          </cell>
        </row>
        <row r="112">
          <cell r="H112">
            <v>3018</v>
          </cell>
          <cell r="I112" t="str">
            <v>直投資案件</v>
          </cell>
          <cell r="K112" t="str">
            <v>IES 直投資</v>
          </cell>
          <cell r="L112" t="str">
            <v>いちご地所株式会社</v>
          </cell>
          <cell r="M112" t="str">
            <v>2月</v>
          </cell>
          <cell r="N112" t="str">
            <v>間橋ビル</v>
          </cell>
          <cell r="O112" t="str">
            <v>直投資</v>
          </cell>
          <cell r="P112" t="str">
            <v>●</v>
          </cell>
          <cell r="Q112"/>
          <cell r="R112" t="str">
            <v>●</v>
          </cell>
          <cell r="S112" t="str">
            <v>●</v>
          </cell>
          <cell r="T112" t="str">
            <v>●</v>
          </cell>
          <cell r="U112" t="str">
            <v>●</v>
          </cell>
          <cell r="V112" t="str">
            <v>●</v>
          </cell>
          <cell r="W112" t="str">
            <v>バリューアップ</v>
          </cell>
          <cell r="X112" t="str">
            <v>棚卸資産</v>
          </cell>
          <cell r="Y112" t="str">
            <v>不動産賃貸</v>
          </cell>
          <cell r="Z112" t="str">
            <v>棚卸資産</v>
          </cell>
          <cell r="AA112" t="str">
            <v>連結</v>
          </cell>
          <cell r="AB112" t="str">
            <v>なし</v>
          </cell>
          <cell r="AD112" t="str">
            <v>IES</v>
          </cell>
          <cell r="AE112">
            <v>41426</v>
          </cell>
          <cell r="AF112"/>
          <cell r="AG112" t="str">
            <v>BMS株式会社</v>
          </cell>
          <cell r="AH112" t="str">
            <v>新栄不動産ビジネス株式会社</v>
          </cell>
          <cell r="AM112" t="str">
            <v>東京その他</v>
          </cell>
          <cell r="AN112" t="str">
            <v>その他首都圏</v>
          </cell>
          <cell r="AO112" t="str">
            <v>東京</v>
          </cell>
          <cell r="AP112" t="str">
            <v>東京都調布市</v>
          </cell>
          <cell r="AQ112" t="str">
            <v>東京都調布市布田1丁目39-1</v>
          </cell>
          <cell r="AR112" t="str">
            <v>京王線「調布」駅徒歩1分</v>
          </cell>
          <cell r="AS112">
            <v>1</v>
          </cell>
          <cell r="AT112">
            <v>0.53</v>
          </cell>
          <cell r="AU112">
            <v>5</v>
          </cell>
          <cell r="AV112">
            <v>4.7300000000000004</v>
          </cell>
          <cell r="AX112" t="str">
            <v>店舗</v>
          </cell>
          <cell r="AY112" t="str">
            <v>商業施設</v>
          </cell>
          <cell r="AZ112" t="str">
            <v>SRC造</v>
          </cell>
          <cell r="BA112">
            <v>538.94000000000005</v>
          </cell>
          <cell r="BB112">
            <v>2476.6999999999998</v>
          </cell>
          <cell r="BC112">
            <v>31138</v>
          </cell>
          <cell r="BD112" t="str">
            <v>21-30年</v>
          </cell>
          <cell r="BE112" t="str">
            <v>21-30年</v>
          </cell>
          <cell r="BF112" t="str">
            <v>21-30年</v>
          </cell>
          <cell r="BG112" t="str">
            <v>21-30年</v>
          </cell>
          <cell r="BH112" t="str">
            <v>21-30年</v>
          </cell>
          <cell r="BI112" t="str">
            <v>21～30年</v>
          </cell>
          <cell r="BJ112">
            <v>28</v>
          </cell>
          <cell r="BK112">
            <v>29</v>
          </cell>
          <cell r="BL112">
            <v>29</v>
          </cell>
          <cell r="BM112">
            <v>29</v>
          </cell>
          <cell r="BN112">
            <v>29</v>
          </cell>
          <cell r="BO112">
            <v>41334</v>
          </cell>
          <cell r="BP112" t="str">
            <v>10億-50億未満</v>
          </cell>
          <cell r="BQ112" t="str">
            <v>10-20億未満</v>
          </cell>
          <cell r="BR112">
            <v>1819590185</v>
          </cell>
          <cell r="BS112">
            <v>41426</v>
          </cell>
          <cell r="BT112">
            <v>1719000000</v>
          </cell>
          <cell r="BU112">
            <v>6.2148632926119834E-3</v>
          </cell>
          <cell r="BV112">
            <v>111525132</v>
          </cell>
          <cell r="BW112">
            <v>2001.63</v>
          </cell>
          <cell r="BX112">
            <v>2001.63</v>
          </cell>
          <cell r="BY112">
            <v>10683350</v>
          </cell>
          <cell r="BZ112">
            <v>17658.429752066117</v>
          </cell>
          <cell r="CC112" t="str">
            <v>-</v>
          </cell>
          <cell r="CE112">
            <v>2239000000</v>
          </cell>
          <cell r="CF112">
            <v>45047</v>
          </cell>
          <cell r="CG112">
            <v>103</v>
          </cell>
          <cell r="CH112">
            <v>134357723</v>
          </cell>
          <cell r="CK112">
            <v>1809900185</v>
          </cell>
          <cell r="CL112">
            <v>0</v>
          </cell>
          <cell r="CM112">
            <v>0</v>
          </cell>
          <cell r="CN112">
            <v>1819590185</v>
          </cell>
          <cell r="CO112">
            <v>0</v>
          </cell>
          <cell r="CP112">
            <v>0</v>
          </cell>
          <cell r="CQ112">
            <v>1819590185</v>
          </cell>
          <cell r="CR112">
            <v>41426</v>
          </cell>
          <cell r="CS112">
            <v>1960000000</v>
          </cell>
          <cell r="CT112">
            <v>7.0114999999999997E-2</v>
          </cell>
          <cell r="CU112">
            <v>137426000</v>
          </cell>
          <cell r="CV112">
            <v>6.7537E-2</v>
          </cell>
          <cell r="CW112">
            <v>132373000</v>
          </cell>
          <cell r="CX112" t="str">
            <v>株式会社アイレックス</v>
          </cell>
          <cell r="CY112">
            <v>41698</v>
          </cell>
          <cell r="CZ112">
            <v>2163000000</v>
          </cell>
          <cell r="DA112" t="str">
            <v>収益</v>
          </cell>
          <cell r="DB112">
            <v>6.2E-2</v>
          </cell>
          <cell r="DC112">
            <v>134106000</v>
          </cell>
          <cell r="DD112" t="str">
            <v>-</v>
          </cell>
          <cell r="DG112">
            <v>1960000000</v>
          </cell>
          <cell r="DH112" t="str">
            <v>-</v>
          </cell>
          <cell r="DI112" t="str">
            <v>-</v>
          </cell>
          <cell r="DJ112" t="str">
            <v>-</v>
          </cell>
          <cell r="DK112" t="str">
            <v>-</v>
          </cell>
          <cell r="DL112" t="str">
            <v>-</v>
          </cell>
          <cell r="DM112" t="str">
            <v>-</v>
          </cell>
          <cell r="DN112" t="str">
            <v>-</v>
          </cell>
          <cell r="DO112" t="str">
            <v>-</v>
          </cell>
          <cell r="DP112" t="str">
            <v>-</v>
          </cell>
          <cell r="DQ112" t="str">
            <v>-</v>
          </cell>
          <cell r="DR112" t="str">
            <v>-</v>
          </cell>
          <cell r="DS112" t="str">
            <v>-</v>
          </cell>
          <cell r="DT112" t="str">
            <v>-</v>
          </cell>
          <cell r="DU112" t="str">
            <v>-</v>
          </cell>
          <cell r="DV112" t="str">
            <v>-</v>
          </cell>
          <cell r="DW112" t="str">
            <v>-</v>
          </cell>
          <cell r="DX112" t="str">
            <v>-</v>
          </cell>
          <cell r="DY112" t="str">
            <v>-</v>
          </cell>
          <cell r="DZ112">
            <v>1</v>
          </cell>
          <cell r="EA112">
            <v>1</v>
          </cell>
          <cell r="EB112">
            <v>0.96360000000000001</v>
          </cell>
          <cell r="EC112">
            <v>0.96360000000000001</v>
          </cell>
          <cell r="ED112">
            <v>0.96360000000000001</v>
          </cell>
          <cell r="EE112">
            <v>1</v>
          </cell>
          <cell r="EF112">
            <v>1</v>
          </cell>
          <cell r="EG112">
            <v>1</v>
          </cell>
          <cell r="EH112">
            <v>1</v>
          </cell>
          <cell r="EI112">
            <v>1</v>
          </cell>
          <cell r="EJ112">
            <v>1</v>
          </cell>
          <cell r="EK112">
            <v>1</v>
          </cell>
          <cell r="EL112">
            <v>1</v>
          </cell>
          <cell r="EM112">
            <v>1</v>
          </cell>
          <cell r="EN112">
            <v>1</v>
          </cell>
          <cell r="EO112">
            <v>1</v>
          </cell>
          <cell r="EP112">
            <v>2001.63</v>
          </cell>
          <cell r="EQ112">
            <v>2001.63</v>
          </cell>
          <cell r="ER112">
            <v>10683350</v>
          </cell>
          <cell r="ES112">
            <v>17658.429752066117</v>
          </cell>
          <cell r="ET112" t="str">
            <v>×</v>
          </cell>
          <cell r="EU112" t="str">
            <v>-</v>
          </cell>
          <cell r="EV112" t="str">
            <v>稼働率はPMR参照</v>
          </cell>
          <cell r="EW112" t="str">
            <v>IGH</v>
          </cell>
          <cell r="EX112" t="str">
            <v>みずほ銀行</v>
          </cell>
          <cell r="EY112">
            <v>3</v>
          </cell>
          <cell r="EZ112">
            <v>0.05</v>
          </cell>
          <cell r="FA112">
            <v>1.9233333333333335E-2</v>
          </cell>
          <cell r="FB112" t="str">
            <v>変動</v>
          </cell>
          <cell r="FC112" t="str">
            <v>1ヶ月毎6.25M返済、
期日1,281.25M返済</v>
          </cell>
          <cell r="FD112">
            <v>41452</v>
          </cell>
          <cell r="FE112" t="str">
            <v>2016/6/27</v>
          </cell>
          <cell r="FF112">
            <v>1500000000</v>
          </cell>
          <cell r="FG112">
            <v>1425000000</v>
          </cell>
          <cell r="FH112">
            <v>1418750000</v>
          </cell>
          <cell r="FJ112">
            <v>0</v>
          </cell>
          <cell r="FK112">
            <v>0</v>
          </cell>
          <cell r="FL112" t="str">
            <v>-%</v>
          </cell>
          <cell r="FM112">
            <v>0</v>
          </cell>
          <cell r="FO112" t="str">
            <v>直投資</v>
          </cell>
          <cell r="FP112" t="str">
            <v>-</v>
          </cell>
          <cell r="FQ112" t="str">
            <v>-</v>
          </cell>
          <cell r="FR112">
            <v>309900185</v>
          </cell>
          <cell r="FS112">
            <v>309900185</v>
          </cell>
        </row>
        <row r="113">
          <cell r="H113">
            <v>3019</v>
          </cell>
          <cell r="I113" t="str">
            <v>直投資案件</v>
          </cell>
          <cell r="K113" t="str">
            <v>IES 直投資</v>
          </cell>
          <cell r="L113" t="str">
            <v>いちご地所株式会社</v>
          </cell>
          <cell r="M113" t="str">
            <v>2月</v>
          </cell>
          <cell r="N113" t="str">
            <v>リエート所沢</v>
          </cell>
          <cell r="O113" t="str">
            <v>直投資</v>
          </cell>
          <cell r="P113" t="str">
            <v>●</v>
          </cell>
          <cell r="Q113"/>
          <cell r="R113" t="str">
            <v>●</v>
          </cell>
          <cell r="S113" t="str">
            <v>●</v>
          </cell>
          <cell r="T113" t="str">
            <v>●</v>
          </cell>
          <cell r="U113" t="str">
            <v>●</v>
          </cell>
          <cell r="V113" t="str">
            <v>●</v>
          </cell>
          <cell r="W113" t="str">
            <v>長期保有</v>
          </cell>
          <cell r="X113" t="str">
            <v>固定資産</v>
          </cell>
          <cell r="Y113" t="str">
            <v>不動産賃貸</v>
          </cell>
          <cell r="Z113" t="str">
            <v>固定資産</v>
          </cell>
          <cell r="AA113" t="str">
            <v>連結</v>
          </cell>
          <cell r="AB113" t="str">
            <v>あり</v>
          </cell>
          <cell r="AD113" t="str">
            <v>IES</v>
          </cell>
          <cell r="AE113">
            <v>41579</v>
          </cell>
          <cell r="AF113"/>
          <cell r="AG113" t="str">
            <v>山京ビル株式会社</v>
          </cell>
          <cell r="AH113" t="str">
            <v>株式会社ハリマビステム</v>
          </cell>
          <cell r="AM113" t="str">
            <v>関東</v>
          </cell>
          <cell r="AN113" t="str">
            <v>その他首都圏</v>
          </cell>
          <cell r="AO113" t="str">
            <v>関東</v>
          </cell>
          <cell r="AP113" t="str">
            <v>埼玉県所沢市</v>
          </cell>
          <cell r="AQ113" t="str">
            <v>埼玉県所沢市日吉町209番他</v>
          </cell>
          <cell r="AR113" t="str">
            <v xml:space="preserve">西武池袋線・新宿線「所沢」徒歩1 </v>
          </cell>
          <cell r="AS113">
            <v>0.8</v>
          </cell>
          <cell r="AT113">
            <v>0.78879999999999995</v>
          </cell>
          <cell r="AU113">
            <v>4</v>
          </cell>
          <cell r="AV113">
            <v>3.9721000000000002</v>
          </cell>
          <cell r="AX113" t="str">
            <v>店舗</v>
          </cell>
          <cell r="AY113" t="str">
            <v>商業施設</v>
          </cell>
          <cell r="AZ113" t="str">
            <v>S･SRC造</v>
          </cell>
          <cell r="BA113">
            <v>184.56</v>
          </cell>
          <cell r="BB113">
            <v>733.38</v>
          </cell>
          <cell r="BC113">
            <v>39416</v>
          </cell>
          <cell r="BD113" t="str">
            <v>5-10年</v>
          </cell>
          <cell r="BE113" t="str">
            <v>5-10年</v>
          </cell>
          <cell r="BF113" t="str">
            <v>5-10年</v>
          </cell>
          <cell r="BG113" t="str">
            <v>5-10年</v>
          </cell>
          <cell r="BH113" t="str">
            <v>5-10年</v>
          </cell>
          <cell r="BI113" t="str">
            <v>0～10年</v>
          </cell>
          <cell r="BJ113">
            <v>6</v>
          </cell>
          <cell r="BK113">
            <v>6</v>
          </cell>
          <cell r="BL113">
            <v>6</v>
          </cell>
          <cell r="BM113">
            <v>7</v>
          </cell>
          <cell r="BN113">
            <v>7</v>
          </cell>
          <cell r="BO113">
            <v>41334</v>
          </cell>
          <cell r="BP113" t="str">
            <v>10億-50億未満</v>
          </cell>
          <cell r="BQ113" t="str">
            <v>10-20億未満</v>
          </cell>
          <cell r="BR113">
            <v>1086454751</v>
          </cell>
          <cell r="BS113">
            <v>41579</v>
          </cell>
          <cell r="BT113">
            <v>1062250000</v>
          </cell>
          <cell r="BU113">
            <v>5.4038352553542014E-3</v>
          </cell>
          <cell r="BV113">
            <v>66878648</v>
          </cell>
          <cell r="BW113">
            <v>706.72</v>
          </cell>
          <cell r="BX113">
            <v>706.72</v>
          </cell>
          <cell r="BY113">
            <v>5740224</v>
          </cell>
          <cell r="BZ113">
            <v>26949.408450704224</v>
          </cell>
          <cell r="CC113" t="str">
            <v>-</v>
          </cell>
          <cell r="CE113">
            <v>1193000000</v>
          </cell>
          <cell r="CF113">
            <v>46811</v>
          </cell>
          <cell r="CG113">
            <v>160</v>
          </cell>
          <cell r="CH113">
            <v>74078095</v>
          </cell>
          <cell r="CK113">
            <v>1092116470</v>
          </cell>
          <cell r="CL113">
            <v>-10063219</v>
          </cell>
          <cell r="CM113">
            <v>0</v>
          </cell>
          <cell r="CN113">
            <v>1086454751</v>
          </cell>
          <cell r="CO113">
            <v>0</v>
          </cell>
          <cell r="CP113">
            <v>0</v>
          </cell>
          <cell r="CQ113">
            <v>1086454751</v>
          </cell>
          <cell r="CR113">
            <v>41547</v>
          </cell>
          <cell r="CS113">
            <v>1260000000</v>
          </cell>
          <cell r="CT113">
            <v>6.1086000000000001E-2</v>
          </cell>
          <cell r="CU113">
            <v>76968000</v>
          </cell>
          <cell r="CV113">
            <v>6.1087000000000002E-2</v>
          </cell>
          <cell r="CW113">
            <v>76969000</v>
          </cell>
          <cell r="CX113" t="str">
            <v>株式会社アイレックス</v>
          </cell>
          <cell r="CY113">
            <v>41698</v>
          </cell>
          <cell r="CZ113">
            <v>1107000000</v>
          </cell>
          <cell r="DA113" t="str">
            <v>収益</v>
          </cell>
          <cell r="DB113">
            <v>6.2E-2</v>
          </cell>
          <cell r="DC113">
            <v>68634000</v>
          </cell>
          <cell r="DD113">
            <v>-5494179</v>
          </cell>
          <cell r="DE113">
            <v>6</v>
          </cell>
          <cell r="DF113">
            <v>-10988358</v>
          </cell>
          <cell r="DG113">
            <v>1107000000</v>
          </cell>
          <cell r="DH113" t="str">
            <v>-</v>
          </cell>
          <cell r="DI113" t="str">
            <v>-</v>
          </cell>
          <cell r="DJ113" t="str">
            <v>-</v>
          </cell>
          <cell r="DK113" t="str">
            <v>-</v>
          </cell>
          <cell r="DL113" t="str">
            <v>-</v>
          </cell>
          <cell r="DM113" t="str">
            <v>-</v>
          </cell>
          <cell r="DN113" t="str">
            <v>-</v>
          </cell>
          <cell r="DO113" t="str">
            <v>-</v>
          </cell>
          <cell r="DP113" t="str">
            <v>-</v>
          </cell>
          <cell r="DQ113" t="str">
            <v>-</v>
          </cell>
          <cell r="DR113" t="str">
            <v>-</v>
          </cell>
          <cell r="DS113" t="str">
            <v>-</v>
          </cell>
          <cell r="DT113" t="str">
            <v>-</v>
          </cell>
          <cell r="DU113" t="str">
            <v>-</v>
          </cell>
          <cell r="DV113" t="str">
            <v>-</v>
          </cell>
          <cell r="DW113" t="str">
            <v>-</v>
          </cell>
          <cell r="DX113" t="str">
            <v>-</v>
          </cell>
          <cell r="DY113" t="str">
            <v>-</v>
          </cell>
          <cell r="DZ113" t="str">
            <v>-</v>
          </cell>
          <cell r="EA113" t="str">
            <v>-</v>
          </cell>
          <cell r="EB113" t="str">
            <v>-</v>
          </cell>
          <cell r="EC113" t="str">
            <v>-</v>
          </cell>
          <cell r="ED113" t="str">
            <v>-</v>
          </cell>
          <cell r="EE113">
            <v>1</v>
          </cell>
          <cell r="EF113">
            <v>1</v>
          </cell>
          <cell r="EG113">
            <v>1</v>
          </cell>
          <cell r="EH113">
            <v>1</v>
          </cell>
          <cell r="EI113">
            <v>1</v>
          </cell>
          <cell r="EJ113">
            <v>1</v>
          </cell>
          <cell r="EK113">
            <v>1</v>
          </cell>
          <cell r="EL113">
            <v>1</v>
          </cell>
          <cell r="EM113">
            <v>1</v>
          </cell>
          <cell r="EN113">
            <v>1</v>
          </cell>
          <cell r="EO113">
            <v>1</v>
          </cell>
          <cell r="EP113" t="str">
            <v>-</v>
          </cell>
          <cell r="EQ113" t="str">
            <v>-</v>
          </cell>
          <cell r="ER113" t="str">
            <v>-</v>
          </cell>
          <cell r="ES113" t="str">
            <v>-</v>
          </cell>
          <cell r="ET113" t="str">
            <v>×</v>
          </cell>
          <cell r="EU113" t="str">
            <v>-</v>
          </cell>
          <cell r="EV113" t="str">
            <v>稼働率はPMR参照</v>
          </cell>
          <cell r="EW113" t="str">
            <v>IES</v>
          </cell>
          <cell r="EX113" t="str">
            <v>武蔵野銀行</v>
          </cell>
          <cell r="EY113">
            <v>29</v>
          </cell>
          <cell r="EZ113">
            <v>3.3335999999999998E-2</v>
          </cell>
          <cell r="FA113">
            <v>1.8700000000000001E-2</v>
          </cell>
          <cell r="FB113" t="str">
            <v>当初10年固定</v>
          </cell>
          <cell r="FC113" t="str">
            <v>1ヶ月毎2.778M返済、
期日2.698M返済</v>
          </cell>
          <cell r="FD113">
            <v>41579</v>
          </cell>
          <cell r="FE113" t="str">
            <v>2043/10/31</v>
          </cell>
          <cell r="FF113">
            <v>1000000000</v>
          </cell>
          <cell r="FG113">
            <v>977776000</v>
          </cell>
          <cell r="FH113">
            <v>974998000</v>
          </cell>
          <cell r="FJ113">
            <v>0</v>
          </cell>
          <cell r="FK113">
            <v>0</v>
          </cell>
          <cell r="FL113" t="str">
            <v>-%</v>
          </cell>
          <cell r="FM113">
            <v>0</v>
          </cell>
          <cell r="FO113" t="str">
            <v>直投資</v>
          </cell>
          <cell r="FP113" t="str">
            <v>-</v>
          </cell>
          <cell r="FQ113" t="str">
            <v>-</v>
          </cell>
          <cell r="FR113">
            <v>92116470</v>
          </cell>
          <cell r="FS113">
            <v>92116470</v>
          </cell>
        </row>
        <row r="114">
          <cell r="H114">
            <v>3020</v>
          </cell>
          <cell r="I114" t="str">
            <v>直投資案件</v>
          </cell>
          <cell r="K114" t="str">
            <v>IES 直投資</v>
          </cell>
          <cell r="L114" t="str">
            <v>いちご地所株式会社</v>
          </cell>
          <cell r="M114" t="str">
            <v>2月</v>
          </cell>
          <cell r="N114" t="str">
            <v>ケーズデンキおゆみ野店</v>
          </cell>
          <cell r="O114" t="str">
            <v>直投資</v>
          </cell>
          <cell r="P114" t="str">
            <v>●</v>
          </cell>
          <cell r="Q114"/>
          <cell r="R114" t="str">
            <v>●</v>
          </cell>
          <cell r="S114" t="str">
            <v>●</v>
          </cell>
          <cell r="T114" t="str">
            <v>●</v>
          </cell>
          <cell r="U114" t="str">
            <v>●</v>
          </cell>
          <cell r="V114" t="str">
            <v>●</v>
          </cell>
          <cell r="W114" t="str">
            <v>REITブリッジ</v>
          </cell>
          <cell r="X114" t="str">
            <v>棚卸資産</v>
          </cell>
          <cell r="Y114" t="str">
            <v>不動産賃貸</v>
          </cell>
          <cell r="Z114" t="str">
            <v>棚卸資産</v>
          </cell>
          <cell r="AA114" t="str">
            <v>連結</v>
          </cell>
          <cell r="AB114" t="str">
            <v>なし</v>
          </cell>
          <cell r="AD114" t="str">
            <v>IES</v>
          </cell>
          <cell r="AE114">
            <v>41698</v>
          </cell>
          <cell r="AF114"/>
          <cell r="AG114" t="str">
            <v>いちご地所株式会社</v>
          </cell>
          <cell r="AH114" t="str">
            <v>-</v>
          </cell>
          <cell r="AM114" t="str">
            <v>関東</v>
          </cell>
          <cell r="AN114" t="str">
            <v>その他首都圏</v>
          </cell>
          <cell r="AO114" t="str">
            <v>関東</v>
          </cell>
          <cell r="AP114" t="str">
            <v>千葉県千葉市</v>
          </cell>
          <cell r="AQ114" t="str">
            <v>千葉県千葉市緑区おゆみ野中央9-19-1</v>
          </cell>
          <cell r="AR114" t="str">
            <v>JR外房線「鎌取」バス10分</v>
          </cell>
          <cell r="AS114">
            <v>0.6</v>
          </cell>
          <cell r="AT114" t="str">
            <v>-</v>
          </cell>
          <cell r="AU114">
            <v>2</v>
          </cell>
          <cell r="AV114" t="str">
            <v>-</v>
          </cell>
          <cell r="AX114" t="str">
            <v>底地</v>
          </cell>
          <cell r="AY114" t="str">
            <v>底地</v>
          </cell>
          <cell r="AZ114" t="str">
            <v>S造</v>
          </cell>
          <cell r="BA114">
            <v>233798.5</v>
          </cell>
          <cell r="BB114">
            <v>8952.0499999999993</v>
          </cell>
          <cell r="BC114">
            <v>40953</v>
          </cell>
          <cell r="BD114" t="str">
            <v>5年未満</v>
          </cell>
          <cell r="BE114" t="str">
            <v>5年未満</v>
          </cell>
          <cell r="BF114" t="str">
            <v>5年未満</v>
          </cell>
          <cell r="BG114" t="str">
            <v>5年未満</v>
          </cell>
          <cell r="BH114" t="str">
            <v>5年未満</v>
          </cell>
          <cell r="BI114" t="str">
            <v>0～10年</v>
          </cell>
          <cell r="BJ114">
            <v>2</v>
          </cell>
          <cell r="BK114">
            <v>2</v>
          </cell>
          <cell r="BL114">
            <v>2</v>
          </cell>
          <cell r="BM114">
            <v>2</v>
          </cell>
          <cell r="BN114">
            <v>3</v>
          </cell>
          <cell r="BO114">
            <v>41334</v>
          </cell>
          <cell r="BP114" t="str">
            <v>10億-50億未満</v>
          </cell>
          <cell r="BQ114" t="str">
            <v>20-30億未満</v>
          </cell>
          <cell r="BR114">
            <v>2342228765</v>
          </cell>
          <cell r="BS114">
            <v>41698</v>
          </cell>
          <cell r="BT114">
            <v>2325000000</v>
          </cell>
          <cell r="BU114" t="e">
            <v>#VALUE!</v>
          </cell>
          <cell r="BV114">
            <v>127664036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C114" t="str">
            <v>-</v>
          </cell>
          <cell r="CE114">
            <v>2550000000</v>
          </cell>
          <cell r="CF114">
            <v>43496</v>
          </cell>
          <cell r="CG114">
            <v>52</v>
          </cell>
          <cell r="CH114">
            <v>127544036</v>
          </cell>
          <cell r="CK114">
            <v>2342394185</v>
          </cell>
          <cell r="CL114">
            <v>0</v>
          </cell>
          <cell r="CM114">
            <v>0</v>
          </cell>
          <cell r="CN114">
            <v>2342228765</v>
          </cell>
          <cell r="CO114">
            <v>0</v>
          </cell>
          <cell r="CP114">
            <v>0</v>
          </cell>
          <cell r="CQ114">
            <v>2342228765</v>
          </cell>
          <cell r="CR114">
            <v>41593</v>
          </cell>
          <cell r="CS114">
            <v>2550000000</v>
          </cell>
          <cell r="CT114">
            <v>7.7143000000000003E-2</v>
          </cell>
          <cell r="CU114">
            <v>196715646</v>
          </cell>
          <cell r="CV114">
            <v>7.7817999999999998E-2</v>
          </cell>
          <cell r="CW114">
            <v>198435118</v>
          </cell>
          <cell r="CX114" t="str">
            <v>大和不動産鑑定株式会社</v>
          </cell>
          <cell r="CY114">
            <v>41698</v>
          </cell>
          <cell r="CZ114">
            <v>2529280725.46</v>
          </cell>
          <cell r="DA114" t="str">
            <v>売却想定</v>
          </cell>
          <cell r="DB114">
            <v>0.05</v>
          </cell>
          <cell r="DC114">
            <v>126464036.273</v>
          </cell>
          <cell r="DD114" t="str">
            <v>-</v>
          </cell>
          <cell r="DG114">
            <v>2529280725.46</v>
          </cell>
          <cell r="DV114" t="str">
            <v>-</v>
          </cell>
          <cell r="DW114" t="str">
            <v>-</v>
          </cell>
          <cell r="DX114" t="str">
            <v>-</v>
          </cell>
          <cell r="DY114" t="str">
            <v>-</v>
          </cell>
          <cell r="DZ114" t="str">
            <v>-</v>
          </cell>
          <cell r="EA114" t="str">
            <v>-</v>
          </cell>
          <cell r="EB114" t="str">
            <v>-</v>
          </cell>
          <cell r="EC114" t="str">
            <v>-</v>
          </cell>
          <cell r="ED114" t="str">
            <v>-</v>
          </cell>
          <cell r="EE114" t="str">
            <v>-</v>
          </cell>
          <cell r="EF114" t="str">
            <v>-</v>
          </cell>
          <cell r="EG114" t="str">
            <v>-</v>
          </cell>
          <cell r="EH114">
            <v>1</v>
          </cell>
          <cell r="EI114">
            <v>1</v>
          </cell>
          <cell r="EJ114">
            <v>1</v>
          </cell>
          <cell r="EK114">
            <v>1</v>
          </cell>
          <cell r="EL114">
            <v>1</v>
          </cell>
          <cell r="EM114">
            <v>1</v>
          </cell>
          <cell r="EN114">
            <v>1</v>
          </cell>
          <cell r="EO114">
            <v>1</v>
          </cell>
          <cell r="EP114" t="str">
            <v>-</v>
          </cell>
          <cell r="EQ114" t="str">
            <v>-</v>
          </cell>
          <cell r="ER114" t="str">
            <v>-</v>
          </cell>
          <cell r="ES114" t="str">
            <v>-</v>
          </cell>
          <cell r="ET114" t="str">
            <v>×</v>
          </cell>
          <cell r="EU114" t="str">
            <v>-</v>
          </cell>
          <cell r="EV114" t="str">
            <v>底地/借地人1社</v>
          </cell>
          <cell r="EW114" t="str">
            <v>IGH</v>
          </cell>
          <cell r="EX114" t="str">
            <v>東京スター銀行</v>
          </cell>
          <cell r="EY114">
            <v>5</v>
          </cell>
          <cell r="EZ114">
            <v>1.4999999999999999E-2</v>
          </cell>
          <cell r="FA114">
            <v>1.83E-2</v>
          </cell>
          <cell r="FB114" t="str">
            <v>固定</v>
          </cell>
          <cell r="FC114" t="str">
            <v>1ヶ月毎2.5M返済、
期日1,852M返済</v>
          </cell>
          <cell r="FD114">
            <v>41698</v>
          </cell>
          <cell r="FE114" t="str">
            <v>2019/2/28</v>
          </cell>
          <cell r="FF114">
            <v>2000000000</v>
          </cell>
          <cell r="FG114">
            <v>1990000000</v>
          </cell>
          <cell r="FH114">
            <v>1987500000</v>
          </cell>
          <cell r="FJ114">
            <v>0</v>
          </cell>
          <cell r="FK114">
            <v>0</v>
          </cell>
          <cell r="FL114" t="str">
            <v>-%</v>
          </cell>
          <cell r="FM114">
            <v>0</v>
          </cell>
          <cell r="FO114" t="str">
            <v>直投資</v>
          </cell>
          <cell r="FP114" t="str">
            <v>-</v>
          </cell>
          <cell r="FQ114" t="str">
            <v>-</v>
          </cell>
          <cell r="FR114">
            <v>342394185</v>
          </cell>
          <cell r="FS114">
            <v>342394185</v>
          </cell>
        </row>
        <row r="115">
          <cell r="H115">
            <v>3021</v>
          </cell>
          <cell r="I115" t="str">
            <v>直投資案件</v>
          </cell>
          <cell r="K115" t="str">
            <v>IES 直投資</v>
          </cell>
          <cell r="L115" t="str">
            <v>いちご地所株式会社</v>
          </cell>
          <cell r="M115" t="str">
            <v>2月</v>
          </cell>
          <cell r="N115" t="str">
            <v>藤沢市自動車学校 跡地</v>
          </cell>
          <cell r="O115" t="str">
            <v>直投資</v>
          </cell>
          <cell r="P115" t="str">
            <v>●</v>
          </cell>
          <cell r="Q115"/>
          <cell r="R115"/>
          <cell r="S115" t="str">
            <v>●</v>
          </cell>
          <cell r="T115" t="str">
            <v>●</v>
          </cell>
          <cell r="U115" t="str">
            <v>●</v>
          </cell>
          <cell r="V115" t="str">
            <v>●</v>
          </cell>
          <cell r="W115" t="str">
            <v>バリューアップ</v>
          </cell>
          <cell r="X115" t="str">
            <v>棚卸資産</v>
          </cell>
          <cell r="Y115" t="str">
            <v>不動産再生</v>
          </cell>
          <cell r="Z115" t="str">
            <v>棚卸資産</v>
          </cell>
          <cell r="AA115" t="str">
            <v>連結</v>
          </cell>
          <cell r="AB115" t="str">
            <v>あり</v>
          </cell>
          <cell r="AC115" t="str">
            <v>-</v>
          </cell>
          <cell r="AD115" t="str">
            <v>IES</v>
          </cell>
          <cell r="AE115">
            <v>41723</v>
          </cell>
          <cell r="AF115"/>
          <cell r="AG115" t="str">
            <v>-</v>
          </cell>
          <cell r="AH115" t="str">
            <v>-</v>
          </cell>
          <cell r="AM115" t="str">
            <v>関東</v>
          </cell>
          <cell r="AN115" t="str">
            <v>その他首都圏</v>
          </cell>
          <cell r="AO115" t="str">
            <v>関東</v>
          </cell>
          <cell r="AP115" t="str">
            <v>神奈川県藤沢市</v>
          </cell>
          <cell r="AQ115" t="str">
            <v>神奈川県藤沢市小塚16番1</v>
          </cell>
          <cell r="AR115" t="str">
            <v>東海道線「藤沢」駅徒歩29分</v>
          </cell>
          <cell r="AS115">
            <v>0.6</v>
          </cell>
          <cell r="AT115" t="str">
            <v>-</v>
          </cell>
          <cell r="AU115">
            <v>2</v>
          </cell>
          <cell r="AV115" t="str">
            <v>-</v>
          </cell>
          <cell r="AX115" t="str">
            <v>底地</v>
          </cell>
          <cell r="AY115" t="str">
            <v>底地</v>
          </cell>
          <cell r="AZ115" t="str">
            <v>-</v>
          </cell>
          <cell r="BA115">
            <v>10699.63</v>
          </cell>
          <cell r="BB115" t="str">
            <v>-</v>
          </cell>
          <cell r="BC115" t="str">
            <v>-</v>
          </cell>
          <cell r="BD115" t="str">
            <v>-</v>
          </cell>
          <cell r="BE115" t="str">
            <v>-</v>
          </cell>
          <cell r="BF115" t="str">
            <v>-</v>
          </cell>
          <cell r="BG115" t="str">
            <v>-</v>
          </cell>
          <cell r="BH115" t="str">
            <v>-</v>
          </cell>
          <cell r="BI115" t="str">
            <v>-</v>
          </cell>
          <cell r="BJ115" t="str">
            <v>-</v>
          </cell>
          <cell r="BK115" t="str">
            <v>-</v>
          </cell>
          <cell r="BL115" t="str">
            <v>-</v>
          </cell>
          <cell r="BM115" t="str">
            <v>-</v>
          </cell>
          <cell r="BN115" t="str">
            <v>-</v>
          </cell>
          <cell r="BO115">
            <v>41699</v>
          </cell>
          <cell r="BP115" t="str">
            <v>10億-50億未満</v>
          </cell>
          <cell r="BQ115" t="str">
            <v>10-20億未満</v>
          </cell>
          <cell r="BR115">
            <v>1376977671</v>
          </cell>
          <cell r="BS115">
            <v>41723</v>
          </cell>
          <cell r="BT115">
            <v>1320000000</v>
          </cell>
          <cell r="BU115">
            <v>7.575757575757576E-3</v>
          </cell>
          <cell r="BV115">
            <v>113450221</v>
          </cell>
          <cell r="BW115" t="str">
            <v>10699,63</v>
          </cell>
          <cell r="BX115" t="str">
            <v>10699,63</v>
          </cell>
          <cell r="BY115">
            <v>10000000</v>
          </cell>
          <cell r="BZ115" t="str">
            <v>-</v>
          </cell>
          <cell r="CC115" t="str">
            <v>-</v>
          </cell>
          <cell r="CE115">
            <v>1620000000</v>
          </cell>
          <cell r="CF115">
            <v>45352</v>
          </cell>
          <cell r="CG115">
            <v>113</v>
          </cell>
          <cell r="CH115">
            <v>113450221</v>
          </cell>
          <cell r="CK115">
            <v>1372887358</v>
          </cell>
          <cell r="CL115">
            <v>0</v>
          </cell>
          <cell r="CM115">
            <v>0</v>
          </cell>
          <cell r="CN115">
            <v>1376977671</v>
          </cell>
          <cell r="CO115">
            <v>0</v>
          </cell>
          <cell r="CP115">
            <v>0</v>
          </cell>
          <cell r="CQ115">
            <v>1376977671</v>
          </cell>
          <cell r="CR115">
            <v>41609</v>
          </cell>
          <cell r="CS115">
            <v>1500000000</v>
          </cell>
          <cell r="CT115">
            <v>5.2385000000000001E-2</v>
          </cell>
          <cell r="CU115">
            <v>78578204</v>
          </cell>
          <cell r="CV115">
            <v>5.0101E-2</v>
          </cell>
          <cell r="CW115">
            <v>75152194</v>
          </cell>
          <cell r="CX115" t="str">
            <v>飛鳥リアルエステートアドバイザリー株式会社</v>
          </cell>
          <cell r="CY115">
            <v>41723</v>
          </cell>
          <cell r="CZ115">
            <v>1620717449.935714</v>
          </cell>
          <cell r="DA115" t="str">
            <v>売却想定</v>
          </cell>
          <cell r="DB115">
            <v>7.0000000000000007E-2</v>
          </cell>
          <cell r="DC115">
            <v>113450221.4955</v>
          </cell>
          <cell r="DD115" t="str">
            <v>-</v>
          </cell>
          <cell r="DG115">
            <v>1500000000</v>
          </cell>
          <cell r="DV115" t="str">
            <v>-</v>
          </cell>
          <cell r="DW115" t="str">
            <v>-</v>
          </cell>
          <cell r="DX115" t="str">
            <v>-</v>
          </cell>
          <cell r="DY115" t="str">
            <v>-</v>
          </cell>
          <cell r="DZ115" t="str">
            <v>-</v>
          </cell>
          <cell r="EA115" t="str">
            <v>-</v>
          </cell>
          <cell r="EB115" t="str">
            <v>-</v>
          </cell>
          <cell r="EC115" t="str">
            <v>-</v>
          </cell>
          <cell r="ED115" t="str">
            <v>-</v>
          </cell>
          <cell r="EE115" t="str">
            <v>-</v>
          </cell>
          <cell r="EF115" t="str">
            <v>-</v>
          </cell>
          <cell r="EG115" t="str">
            <v>-</v>
          </cell>
          <cell r="EH115" t="str">
            <v>-</v>
          </cell>
          <cell r="EI115">
            <v>1</v>
          </cell>
          <cell r="EJ115">
            <v>1</v>
          </cell>
          <cell r="EK115">
            <v>1</v>
          </cell>
          <cell r="EL115">
            <v>1</v>
          </cell>
          <cell r="EM115">
            <v>1</v>
          </cell>
          <cell r="EN115">
            <v>1</v>
          </cell>
          <cell r="EO115">
            <v>1</v>
          </cell>
          <cell r="EP115" t="str">
            <v>10699,63</v>
          </cell>
          <cell r="EQ115" t="str">
            <v>10699,63</v>
          </cell>
          <cell r="ER115">
            <v>10000000</v>
          </cell>
          <cell r="ES115" t="str">
            <v>-</v>
          </cell>
          <cell r="ET115" t="str">
            <v>×</v>
          </cell>
          <cell r="EU115" t="str">
            <v>-</v>
          </cell>
          <cell r="EV115" t="str">
            <v>底地/借地人1社</v>
          </cell>
          <cell r="EW115" t="str">
            <v>IES</v>
          </cell>
          <cell r="EX115" t="str">
            <v>関西アーバン銀行</v>
          </cell>
          <cell r="EY115">
            <v>10</v>
          </cell>
          <cell r="EZ115">
            <v>2.8727272727272726E-2</v>
          </cell>
          <cell r="FA115">
            <v>1.95E-2</v>
          </cell>
          <cell r="FB115" t="str">
            <v>固定
（SWAP)</v>
          </cell>
          <cell r="FC115" t="str">
            <v>3ヶ月毎7.9M返済、
期日791.9M返済</v>
          </cell>
          <cell r="FD115">
            <v>41723</v>
          </cell>
          <cell r="FE115" t="str">
            <v>2024/3/25</v>
          </cell>
          <cell r="FF115">
            <v>1100000000</v>
          </cell>
          <cell r="FG115">
            <v>1092100000</v>
          </cell>
          <cell r="FH115">
            <v>1092100000</v>
          </cell>
          <cell r="FJ115">
            <v>0</v>
          </cell>
          <cell r="FK115">
            <v>0</v>
          </cell>
          <cell r="FL115" t="str">
            <v>-%</v>
          </cell>
          <cell r="FM115">
            <v>0</v>
          </cell>
          <cell r="FO115" t="str">
            <v>直投資</v>
          </cell>
          <cell r="FP115" t="str">
            <v>-</v>
          </cell>
          <cell r="FQ115" t="str">
            <v>-</v>
          </cell>
          <cell r="FR115">
            <v>272887358</v>
          </cell>
          <cell r="FS115">
            <v>272887358</v>
          </cell>
        </row>
        <row r="116">
          <cell r="H116">
            <v>3022</v>
          </cell>
          <cell r="I116" t="str">
            <v>直投資案件</v>
          </cell>
          <cell r="K116" t="str">
            <v>IES 直投資</v>
          </cell>
          <cell r="L116" t="str">
            <v>いちご地所株式会社</v>
          </cell>
          <cell r="M116" t="str">
            <v>2月</v>
          </cell>
          <cell r="N116" t="str">
            <v>J529</v>
          </cell>
          <cell r="O116" t="str">
            <v>直投資</v>
          </cell>
          <cell r="P116" t="str">
            <v>●</v>
          </cell>
          <cell r="Q116"/>
          <cell r="R116"/>
          <cell r="S116" t="str">
            <v>●</v>
          </cell>
          <cell r="T116" t="str">
            <v>●</v>
          </cell>
          <cell r="U116" t="str">
            <v>●</v>
          </cell>
          <cell r="V116" t="str">
            <v>●</v>
          </cell>
          <cell r="W116" t="str">
            <v>バリューアップ</v>
          </cell>
          <cell r="X116" t="str">
            <v>棚卸資産</v>
          </cell>
          <cell r="Y116" t="str">
            <v>不動産再生</v>
          </cell>
          <cell r="Z116" t="str">
            <v>棚卸資産</v>
          </cell>
          <cell r="AA116" t="str">
            <v>連結</v>
          </cell>
          <cell r="AB116" t="str">
            <v>あり</v>
          </cell>
          <cell r="AC116" t="str">
            <v>-</v>
          </cell>
          <cell r="AD116" t="str">
            <v>IES</v>
          </cell>
          <cell r="AE116">
            <v>41725</v>
          </cell>
          <cell r="AF116"/>
          <cell r="AG116" t="str">
            <v>株式会社オフィス・ミツキ</v>
          </cell>
          <cell r="AH116" t="str">
            <v>株式会社オフィス・ミツキ</v>
          </cell>
          <cell r="AM116" t="str">
            <v>都心5区</v>
          </cell>
          <cell r="AN116" t="str">
            <v>都心6区</v>
          </cell>
          <cell r="AO116" t="str">
            <v>東京</v>
          </cell>
          <cell r="AP116" t="str">
            <v>東京都渋谷区</v>
          </cell>
          <cell r="AQ116" t="str">
            <v>東京都渋谷区神宮前五丁目29番1号</v>
          </cell>
          <cell r="AR116" t="str">
            <v>東京メトロ千代田・副都心線「明治神宮前」駅 徒歩5分</v>
          </cell>
          <cell r="AS116">
            <v>0.8</v>
          </cell>
          <cell r="AT116">
            <v>0.79949999999999999</v>
          </cell>
          <cell r="AU116">
            <v>4</v>
          </cell>
          <cell r="AV116">
            <v>2.9123999999999999</v>
          </cell>
          <cell r="AX116" t="str">
            <v>オフィス・店舗</v>
          </cell>
          <cell r="AY116" t="str">
            <v>複合施設</v>
          </cell>
          <cell r="AZ116" t="str">
            <v>RC造</v>
          </cell>
          <cell r="BA116">
            <v>151.96</v>
          </cell>
          <cell r="BB116">
            <v>442.58</v>
          </cell>
          <cell r="BC116">
            <v>30713</v>
          </cell>
          <cell r="BD116" t="str">
            <v>-</v>
          </cell>
          <cell r="BE116" t="str">
            <v>21-30年</v>
          </cell>
          <cell r="BF116" t="str">
            <v>21-30年</v>
          </cell>
          <cell r="BG116" t="str">
            <v>21-30年</v>
          </cell>
          <cell r="BH116" t="str">
            <v>31年以上</v>
          </cell>
          <cell r="BI116" t="str">
            <v>21～30年</v>
          </cell>
          <cell r="BJ116" t="str">
            <v>-</v>
          </cell>
          <cell r="BK116">
            <v>30</v>
          </cell>
          <cell r="BL116">
            <v>30</v>
          </cell>
          <cell r="BM116">
            <v>30</v>
          </cell>
          <cell r="BN116">
            <v>31</v>
          </cell>
          <cell r="BO116">
            <v>41699</v>
          </cell>
          <cell r="BP116" t="str">
            <v>10億未満</v>
          </cell>
          <cell r="BQ116" t="str">
            <v>3-10億未満</v>
          </cell>
          <cell r="BR116">
            <v>761723897</v>
          </cell>
          <cell r="BS116">
            <v>41725</v>
          </cell>
          <cell r="BT116">
            <v>750000000</v>
          </cell>
          <cell r="BU116">
            <v>5.0666666666666664E-3</v>
          </cell>
          <cell r="BV116">
            <v>42527575</v>
          </cell>
          <cell r="BW116">
            <v>442.58</v>
          </cell>
          <cell r="BX116">
            <v>442.58</v>
          </cell>
          <cell r="BY116">
            <v>3800000</v>
          </cell>
          <cell r="BZ116">
            <v>28571.428571428572</v>
          </cell>
          <cell r="CC116" t="str">
            <v>-</v>
          </cell>
          <cell r="CE116">
            <v>921145018</v>
          </cell>
          <cell r="CF116">
            <v>45382</v>
          </cell>
          <cell r="CG116">
            <v>114</v>
          </cell>
          <cell r="CH116">
            <v>50662975</v>
          </cell>
          <cell r="CK116">
            <v>758163697</v>
          </cell>
          <cell r="CL116">
            <v>0</v>
          </cell>
          <cell r="CM116">
            <v>0</v>
          </cell>
          <cell r="CN116">
            <v>761723897</v>
          </cell>
          <cell r="CO116">
            <v>0</v>
          </cell>
          <cell r="CP116">
            <v>0</v>
          </cell>
          <cell r="CQ116">
            <v>761723897</v>
          </cell>
          <cell r="CR116">
            <v>41699</v>
          </cell>
          <cell r="CS116">
            <v>734000000</v>
          </cell>
          <cell r="CT116">
            <v>5.2747000000000002E-2</v>
          </cell>
          <cell r="CU116">
            <v>38716077</v>
          </cell>
          <cell r="CV116">
            <v>5.2014999999999999E-2</v>
          </cell>
          <cell r="CW116">
            <v>38179077</v>
          </cell>
          <cell r="CX116" t="str">
            <v>株式会社西不動産鑑定</v>
          </cell>
          <cell r="CY116">
            <v>41725</v>
          </cell>
          <cell r="CZ116">
            <v>922000000</v>
          </cell>
          <cell r="DA116" t="str">
            <v>売却想定</v>
          </cell>
          <cell r="DB116">
            <v>5.5E-2</v>
          </cell>
          <cell r="DC116">
            <v>50710000</v>
          </cell>
          <cell r="DD116" t="str">
            <v>-</v>
          </cell>
          <cell r="DG116">
            <v>734000000</v>
          </cell>
          <cell r="DV116" t="str">
            <v>-</v>
          </cell>
          <cell r="DW116" t="str">
            <v>-</v>
          </cell>
          <cell r="DX116" t="str">
            <v>-</v>
          </cell>
          <cell r="DY116" t="str">
            <v>-</v>
          </cell>
          <cell r="DZ116" t="str">
            <v>-</v>
          </cell>
          <cell r="EA116" t="str">
            <v>-</v>
          </cell>
          <cell r="EB116" t="str">
            <v>-</v>
          </cell>
          <cell r="EC116" t="str">
            <v>-</v>
          </cell>
          <cell r="ED116" t="str">
            <v>-</v>
          </cell>
          <cell r="EE116" t="str">
            <v>-</v>
          </cell>
          <cell r="EF116" t="str">
            <v>-</v>
          </cell>
          <cell r="EG116" t="str">
            <v>-</v>
          </cell>
          <cell r="EH116" t="str">
            <v>-</v>
          </cell>
          <cell r="EI116" t="str">
            <v>-</v>
          </cell>
          <cell r="EJ116">
            <v>1</v>
          </cell>
          <cell r="EK116">
            <v>1</v>
          </cell>
          <cell r="EL116">
            <v>1</v>
          </cell>
          <cell r="EM116">
            <v>1</v>
          </cell>
          <cell r="EN116">
            <v>1</v>
          </cell>
          <cell r="EO116">
            <v>1</v>
          </cell>
          <cell r="EP116">
            <v>442.58</v>
          </cell>
          <cell r="EQ116">
            <v>442.58</v>
          </cell>
          <cell r="ER116">
            <v>3800000</v>
          </cell>
          <cell r="ES116">
            <v>28571.428571428572</v>
          </cell>
          <cell r="ET116" t="str">
            <v>×</v>
          </cell>
          <cell r="EU116" t="str">
            <v>-</v>
          </cell>
          <cell r="EV116" t="str">
            <v>稼働率はPMR参照/シングルテナント</v>
          </cell>
          <cell r="EW116" t="str">
            <v>IGH</v>
          </cell>
          <cell r="EX116" t="str">
            <v>新銀行東京</v>
          </cell>
          <cell r="EY116">
            <v>20</v>
          </cell>
          <cell r="EZ116" t="str">
            <v>当初5年間3.3%
⇒以降5.5％</v>
          </cell>
          <cell r="FA116">
            <v>1.7999999999999999E-2</v>
          </cell>
          <cell r="FB116" t="str">
            <v>変動</v>
          </cell>
          <cell r="FC116" t="str">
            <v>当初5年間：1ヶ月毎1.8M返済、
6年目以降：1ヶ月毎3M返済、
　　　　　　　：期日5M返済</v>
          </cell>
          <cell r="FD116">
            <v>41725</v>
          </cell>
          <cell r="FE116" t="str">
            <v>2034/3/31</v>
          </cell>
          <cell r="FF116">
            <v>650000000</v>
          </cell>
          <cell r="FG116">
            <v>644600000</v>
          </cell>
          <cell r="FH116">
            <v>642800000</v>
          </cell>
          <cell r="FJ116">
            <v>0</v>
          </cell>
          <cell r="FK116">
            <v>0</v>
          </cell>
          <cell r="FL116" t="str">
            <v>-%</v>
          </cell>
          <cell r="FM116">
            <v>0</v>
          </cell>
          <cell r="FO116" t="str">
            <v>直投資</v>
          </cell>
          <cell r="FP116" t="str">
            <v>-</v>
          </cell>
          <cell r="FQ116" t="str">
            <v>-</v>
          </cell>
          <cell r="FR116">
            <v>108163697</v>
          </cell>
          <cell r="FS116">
            <v>108163697</v>
          </cell>
        </row>
        <row r="117">
          <cell r="H117">
            <v>3023</v>
          </cell>
          <cell r="I117" t="str">
            <v>直投資案件</v>
          </cell>
          <cell r="K117" t="str">
            <v>IES 直投資</v>
          </cell>
          <cell r="L117" t="str">
            <v>いちご地所株式会社</v>
          </cell>
          <cell r="M117" t="str">
            <v>2月</v>
          </cell>
          <cell r="N117" t="str">
            <v>KDG赤坂ビル</v>
          </cell>
          <cell r="O117" t="str">
            <v>直投資</v>
          </cell>
          <cell r="P117" t="str">
            <v>●</v>
          </cell>
          <cell r="Q117"/>
          <cell r="R117"/>
          <cell r="S117" t="str">
            <v>●</v>
          </cell>
          <cell r="T117" t="str">
            <v>●</v>
          </cell>
          <cell r="U117" t="str">
            <v>●</v>
          </cell>
          <cell r="V117" t="str">
            <v>●</v>
          </cell>
          <cell r="W117" t="str">
            <v>バリューアップ</v>
          </cell>
          <cell r="X117" t="str">
            <v>棚卸資産</v>
          </cell>
          <cell r="Y117" t="str">
            <v>不動産再生</v>
          </cell>
          <cell r="Z117" t="str">
            <v>棚卸資産</v>
          </cell>
          <cell r="AA117" t="str">
            <v>連結</v>
          </cell>
          <cell r="AB117" t="str">
            <v>あり</v>
          </cell>
          <cell r="AD117" t="str">
            <v>IES</v>
          </cell>
          <cell r="AE117">
            <v>41788</v>
          </cell>
          <cell r="AF117"/>
          <cell r="AG117" t="str">
            <v>株式会社ケン・コーポレーション</v>
          </cell>
          <cell r="AH117" t="str">
            <v>-</v>
          </cell>
          <cell r="AM117" t="str">
            <v>都心5区</v>
          </cell>
          <cell r="AN117" t="str">
            <v>都心6区</v>
          </cell>
          <cell r="AO117" t="str">
            <v>東京</v>
          </cell>
          <cell r="AP117" t="str">
            <v>東京都港区</v>
          </cell>
          <cell r="AQ117" t="str">
            <v>東京都港区赤坂3-17</v>
          </cell>
          <cell r="AR117" t="str">
            <v xml:space="preserve">東京メトロ丸の内線「赤坂見附」　徒歩3分
</v>
          </cell>
          <cell r="AS117">
            <v>1</v>
          </cell>
          <cell r="AT117">
            <v>0.70789999999999997</v>
          </cell>
          <cell r="AU117">
            <v>5</v>
          </cell>
          <cell r="AV117">
            <v>4.9962999999999997</v>
          </cell>
          <cell r="AX117" t="str">
            <v>オフィス・店舗</v>
          </cell>
          <cell r="AY117" t="str">
            <v>複合施設</v>
          </cell>
          <cell r="AZ117" t="str">
            <v>SRC造</v>
          </cell>
          <cell r="BA117">
            <v>555.92999999999995</v>
          </cell>
          <cell r="BB117">
            <v>2423.88</v>
          </cell>
          <cell r="BC117">
            <v>39814</v>
          </cell>
          <cell r="BD117" t="str">
            <v>-</v>
          </cell>
          <cell r="BE117" t="str">
            <v>5-10年</v>
          </cell>
          <cell r="BF117" t="str">
            <v>5-10年</v>
          </cell>
          <cell r="BG117" t="str">
            <v>5-10年</v>
          </cell>
          <cell r="BH117" t="str">
            <v>5-10年</v>
          </cell>
          <cell r="BI117" t="str">
            <v>0～10年</v>
          </cell>
          <cell r="BJ117" t="str">
            <v>-</v>
          </cell>
          <cell r="BK117">
            <v>5</v>
          </cell>
          <cell r="BL117">
            <v>5</v>
          </cell>
          <cell r="BM117">
            <v>5</v>
          </cell>
          <cell r="BN117">
            <v>6</v>
          </cell>
          <cell r="BO117">
            <v>41699</v>
          </cell>
          <cell r="BP117" t="str">
            <v>10億-50億未満</v>
          </cell>
          <cell r="BQ117" t="str">
            <v>20-30億未満</v>
          </cell>
          <cell r="BR117">
            <v>2325183525</v>
          </cell>
          <cell r="BS117">
            <v>41788</v>
          </cell>
          <cell r="BT117">
            <v>2205343704</v>
          </cell>
          <cell r="BU117">
            <v>3.6275524697079145E-3</v>
          </cell>
          <cell r="BV117">
            <v>76728270</v>
          </cell>
          <cell r="BW117">
            <v>2423.88</v>
          </cell>
          <cell r="BX117">
            <v>2423.88</v>
          </cell>
          <cell r="BY117">
            <v>8000000</v>
          </cell>
          <cell r="BZ117">
            <v>10914.051841746248</v>
          </cell>
          <cell r="CC117" t="str">
            <v>-</v>
          </cell>
          <cell r="CE117">
            <v>2741810000</v>
          </cell>
          <cell r="CF117">
            <v>45440</v>
          </cell>
          <cell r="CG117">
            <v>115</v>
          </cell>
          <cell r="CH117">
            <v>145244322.81128001</v>
          </cell>
          <cell r="CK117">
            <v>2304112125</v>
          </cell>
          <cell r="CL117">
            <v>0</v>
          </cell>
          <cell r="CM117">
            <v>0</v>
          </cell>
          <cell r="CN117">
            <v>2325183525</v>
          </cell>
          <cell r="CO117">
            <v>0</v>
          </cell>
          <cell r="CP117">
            <v>0</v>
          </cell>
          <cell r="CQ117">
            <v>2325183525</v>
          </cell>
          <cell r="CR117">
            <v>41781</v>
          </cell>
          <cell r="CS117">
            <v>2640000000</v>
          </cell>
          <cell r="CT117">
            <v>4.6920999999999997E-2</v>
          </cell>
          <cell r="CU117">
            <v>123871000</v>
          </cell>
          <cell r="CV117">
            <v>4.7128000000000003E-2</v>
          </cell>
          <cell r="CW117">
            <v>124418000</v>
          </cell>
          <cell r="CX117" t="str">
            <v>株式会社アイレックス</v>
          </cell>
          <cell r="CY117">
            <v>41788</v>
          </cell>
          <cell r="CZ117">
            <v>2747269446</v>
          </cell>
          <cell r="DA117" t="str">
            <v>売却想定</v>
          </cell>
          <cell r="DB117">
            <v>0.05</v>
          </cell>
          <cell r="DC117">
            <v>137363472.30000001</v>
          </cell>
          <cell r="DD117" t="str">
            <v>-</v>
          </cell>
          <cell r="DG117">
            <v>2640000000</v>
          </cell>
          <cell r="DV117" t="str">
            <v>-</v>
          </cell>
          <cell r="DW117" t="str">
            <v>-</v>
          </cell>
          <cell r="DX117" t="str">
            <v>-</v>
          </cell>
          <cell r="DY117" t="str">
            <v>-</v>
          </cell>
          <cell r="DZ117" t="str">
            <v>-</v>
          </cell>
          <cell r="EA117" t="str">
            <v>-</v>
          </cell>
          <cell r="EB117" t="str">
            <v>-</v>
          </cell>
          <cell r="EC117" t="str">
            <v>-</v>
          </cell>
          <cell r="ED117" t="str">
            <v>-</v>
          </cell>
          <cell r="EE117" t="str">
            <v>-</v>
          </cell>
          <cell r="EF117" t="str">
            <v>-</v>
          </cell>
          <cell r="EG117" t="str">
            <v>-</v>
          </cell>
          <cell r="EH117" t="str">
            <v>-</v>
          </cell>
          <cell r="EI117" t="str">
            <v>-</v>
          </cell>
          <cell r="EJ117" t="str">
            <v>-</v>
          </cell>
          <cell r="EK117">
            <v>1</v>
          </cell>
          <cell r="EL117">
            <v>1</v>
          </cell>
          <cell r="EM117">
            <v>1</v>
          </cell>
          <cell r="EN117">
            <v>1</v>
          </cell>
          <cell r="EO117">
            <v>1</v>
          </cell>
          <cell r="EP117">
            <v>2122.36</v>
          </cell>
          <cell r="EQ117">
            <v>2122.36</v>
          </cell>
          <cell r="ER117">
            <v>13852875.739999998</v>
          </cell>
          <cell r="ES117">
            <v>21577.688068535823</v>
          </cell>
          <cell r="ET117" t="str">
            <v>×</v>
          </cell>
          <cell r="EU117" t="str">
            <v>-</v>
          </cell>
          <cell r="EW117" t="str">
            <v>IES</v>
          </cell>
          <cell r="EX117" t="str">
            <v>三井住友銀行</v>
          </cell>
          <cell r="EY117">
            <v>10</v>
          </cell>
          <cell r="EZ117" t="str">
            <v>当初1年間なし
⇒以降3.5％</v>
          </cell>
          <cell r="FA117">
            <v>1.8800000000000001E-2</v>
          </cell>
          <cell r="FB117" t="str">
            <v>変動</v>
          </cell>
          <cell r="FC117" t="str">
            <v>1年据置、
'15/9以降、3ヶ月毎16.13M返済、
期日1,305.45M返済</v>
          </cell>
          <cell r="FD117">
            <v>41820</v>
          </cell>
          <cell r="FE117" t="str">
            <v>2024/6/30</v>
          </cell>
          <cell r="FF117">
            <v>1870000000</v>
          </cell>
          <cell r="FG117">
            <v>1870000000</v>
          </cell>
          <cell r="FH117">
            <v>1870000000</v>
          </cell>
          <cell r="FJ117">
            <v>0</v>
          </cell>
          <cell r="FK117">
            <v>0</v>
          </cell>
          <cell r="FL117" t="str">
            <v>-%</v>
          </cell>
          <cell r="FM117">
            <v>0</v>
          </cell>
          <cell r="FO117" t="str">
            <v>直投資</v>
          </cell>
          <cell r="FP117" t="str">
            <v>-</v>
          </cell>
          <cell r="FQ117" t="str">
            <v>-</v>
          </cell>
          <cell r="FR117">
            <v>434112125</v>
          </cell>
          <cell r="FS117">
            <v>434112125</v>
          </cell>
        </row>
        <row r="118">
          <cell r="H118">
            <v>3024</v>
          </cell>
          <cell r="I118" t="str">
            <v>直投資案件</v>
          </cell>
          <cell r="K118" t="str">
            <v>IES 直投資</v>
          </cell>
          <cell r="L118" t="str">
            <v>いちご地所株式会社</v>
          </cell>
          <cell r="M118" t="str">
            <v>2月</v>
          </cell>
          <cell r="N118" t="str">
            <v>VIVO辛島</v>
          </cell>
          <cell r="O118" t="str">
            <v>直投資</v>
          </cell>
          <cell r="P118" t="str">
            <v>●</v>
          </cell>
          <cell r="Q118"/>
          <cell r="R118"/>
          <cell r="S118"/>
          <cell r="T118" t="str">
            <v>●</v>
          </cell>
          <cell r="U118" t="str">
            <v>●</v>
          </cell>
          <cell r="V118" t="str">
            <v>●</v>
          </cell>
          <cell r="W118" t="str">
            <v>バリューアップ</v>
          </cell>
          <cell r="X118" t="str">
            <v>棚卸資産</v>
          </cell>
          <cell r="Y118" t="str">
            <v>不動産再生</v>
          </cell>
          <cell r="Z118" t="str">
            <v>棚卸資産</v>
          </cell>
          <cell r="AA118" t="str">
            <v>連結</v>
          </cell>
          <cell r="AB118" t="str">
            <v>あり</v>
          </cell>
          <cell r="AD118" t="str">
            <v>IES</v>
          </cell>
          <cell r="AE118">
            <v>41794</v>
          </cell>
          <cell r="AF118"/>
          <cell r="AG118" t="str">
            <v>株式会社明和不動産管理</v>
          </cell>
          <cell r="AH118" t="str">
            <v>株式会社明和不動産管理</v>
          </cell>
          <cell r="AM118" t="str">
            <v>その他</v>
          </cell>
          <cell r="AN118" t="str">
            <v>その他九州</v>
          </cell>
          <cell r="AO118" t="str">
            <v>その他地域</v>
          </cell>
          <cell r="AP118" t="str">
            <v>熊本県熊本市</v>
          </cell>
          <cell r="AQ118" t="str">
            <v>熊本県熊本市中央区辛島町4-2</v>
          </cell>
          <cell r="AR118" t="str">
            <v>熊本市電「西辛島」駅徒歩2分</v>
          </cell>
          <cell r="AS118">
            <v>1</v>
          </cell>
          <cell r="AT118">
            <v>0.85</v>
          </cell>
          <cell r="AU118">
            <v>6</v>
          </cell>
          <cell r="AV118">
            <v>5.99</v>
          </cell>
          <cell r="AX118" t="str">
            <v>レジ</v>
          </cell>
          <cell r="AY118" t="str">
            <v>住居</v>
          </cell>
          <cell r="AZ118" t="str">
            <v>RC造</v>
          </cell>
          <cell r="BA118">
            <v>2032.26</v>
          </cell>
          <cell r="BB118">
            <v>12185.07</v>
          </cell>
          <cell r="BC118">
            <v>39114</v>
          </cell>
          <cell r="BD118" t="str">
            <v>-</v>
          </cell>
          <cell r="BE118" t="str">
            <v>-</v>
          </cell>
          <cell r="BF118" t="str">
            <v>5-10年</v>
          </cell>
          <cell r="BG118" t="str">
            <v>5-10年</v>
          </cell>
          <cell r="BH118" t="str">
            <v>5-10年</v>
          </cell>
          <cell r="BI118" t="str">
            <v>0～10年</v>
          </cell>
          <cell r="BJ118" t="str">
            <v>-</v>
          </cell>
          <cell r="BK118" t="str">
            <v>-</v>
          </cell>
          <cell r="BL118">
            <v>7</v>
          </cell>
          <cell r="BM118">
            <v>7</v>
          </cell>
          <cell r="BN118">
            <v>8</v>
          </cell>
          <cell r="BO118">
            <v>41699</v>
          </cell>
          <cell r="BP118" t="str">
            <v>10億-50億未満</v>
          </cell>
          <cell r="BQ118" t="str">
            <v>30-50億未満</v>
          </cell>
          <cell r="BR118">
            <v>3046991886</v>
          </cell>
          <cell r="BS118">
            <v>41794</v>
          </cell>
          <cell r="BT118">
            <v>3024300000</v>
          </cell>
          <cell r="BU118">
            <v>5.6439285123830304E-3</v>
          </cell>
          <cell r="BV118">
            <v>209000000</v>
          </cell>
          <cell r="BW118">
            <v>10806.36</v>
          </cell>
          <cell r="BX118">
            <v>10806.36</v>
          </cell>
          <cell r="BY118">
            <v>17068933</v>
          </cell>
          <cell r="BZ118">
            <v>5223.051713586291</v>
          </cell>
          <cell r="CC118" t="str">
            <v>-</v>
          </cell>
          <cell r="CE118">
            <v>3399702236</v>
          </cell>
          <cell r="CF118">
            <v>45413</v>
          </cell>
          <cell r="CG118">
            <v>115</v>
          </cell>
          <cell r="CH118">
            <v>204000000</v>
          </cell>
          <cell r="CK118">
            <v>3046991886</v>
          </cell>
          <cell r="CL118">
            <v>0</v>
          </cell>
          <cell r="CM118">
            <v>0</v>
          </cell>
          <cell r="CN118">
            <v>3046991886</v>
          </cell>
          <cell r="CO118">
            <v>0</v>
          </cell>
          <cell r="CP118">
            <v>0</v>
          </cell>
          <cell r="CQ118">
            <v>3046991886</v>
          </cell>
          <cell r="CR118">
            <v>41760</v>
          </cell>
          <cell r="CS118">
            <v>3470000000</v>
          </cell>
          <cell r="CT118">
            <v>6.0685000000000003E-2</v>
          </cell>
          <cell r="CU118">
            <v>210575321</v>
          </cell>
          <cell r="CV118">
            <v>5.8501999999999998E-2</v>
          </cell>
          <cell r="CW118">
            <v>203001221</v>
          </cell>
          <cell r="CX118" t="str">
            <v>株式会社谷澤総合鑑定所</v>
          </cell>
          <cell r="CY118">
            <v>41794</v>
          </cell>
          <cell r="CZ118">
            <v>3398000000</v>
          </cell>
          <cell r="DA118" t="str">
            <v>売却想定</v>
          </cell>
          <cell r="DB118">
            <v>0.06</v>
          </cell>
          <cell r="DC118">
            <v>203880000</v>
          </cell>
          <cell r="DD118" t="str">
            <v>-</v>
          </cell>
          <cell r="DG118">
            <v>3398000000</v>
          </cell>
          <cell r="DV118" t="str">
            <v>-</v>
          </cell>
          <cell r="DW118" t="str">
            <v>-</v>
          </cell>
          <cell r="DX118" t="str">
            <v>-</v>
          </cell>
          <cell r="DY118" t="str">
            <v>-</v>
          </cell>
          <cell r="DZ118" t="str">
            <v>-</v>
          </cell>
          <cell r="EA118" t="str">
            <v>-</v>
          </cell>
          <cell r="EB118" t="str">
            <v>-</v>
          </cell>
          <cell r="EC118" t="str">
            <v>-</v>
          </cell>
          <cell r="ED118" t="str">
            <v>-</v>
          </cell>
          <cell r="EE118" t="str">
            <v>-</v>
          </cell>
          <cell r="EF118" t="str">
            <v>-</v>
          </cell>
          <cell r="EG118" t="str">
            <v>-</v>
          </cell>
          <cell r="EH118" t="str">
            <v>-</v>
          </cell>
          <cell r="EI118" t="str">
            <v>-</v>
          </cell>
          <cell r="EJ118" t="str">
            <v>-</v>
          </cell>
          <cell r="EK118" t="str">
            <v>-</v>
          </cell>
          <cell r="EL118">
            <v>0.90466999999999997</v>
          </cell>
          <cell r="EM118">
            <v>0.87739599999999995</v>
          </cell>
          <cell r="EN118">
            <v>0.87739599999999995</v>
          </cell>
          <cell r="EO118">
            <v>0.85641</v>
          </cell>
          <cell r="EP118">
            <v>11553.329999999996</v>
          </cell>
          <cell r="EQ118">
            <v>10451.949999999997</v>
          </cell>
          <cell r="ER118">
            <v>19507193</v>
          </cell>
          <cell r="ES118">
            <v>6171.2094273963939</v>
          </cell>
          <cell r="ET118" t="str">
            <v>×</v>
          </cell>
          <cell r="EU118" t="str">
            <v>-</v>
          </cell>
          <cell r="EW118" t="str">
            <v>IES</v>
          </cell>
          <cell r="EX118" t="str">
            <v>三井住友銀行</v>
          </cell>
          <cell r="EY118">
            <v>10</v>
          </cell>
          <cell r="EZ118">
            <v>0.04</v>
          </cell>
          <cell r="FA118">
            <v>1.8792829564258137E-2</v>
          </cell>
          <cell r="FB118" t="str">
            <v>変動</v>
          </cell>
          <cell r="FC118" t="str">
            <v>3ヶ月毎25.71M返済、
期日1,568.31M返済</v>
          </cell>
          <cell r="FD118">
            <v>41794</v>
          </cell>
          <cell r="FE118" t="str">
            <v>2024/6/30</v>
          </cell>
          <cell r="FF118">
            <v>2571000000</v>
          </cell>
          <cell r="FG118">
            <v>2571000000</v>
          </cell>
          <cell r="FH118">
            <v>2571000000</v>
          </cell>
          <cell r="FJ118">
            <v>0</v>
          </cell>
          <cell r="FK118">
            <v>0</v>
          </cell>
          <cell r="FL118" t="str">
            <v>-%</v>
          </cell>
          <cell r="FM118">
            <v>0</v>
          </cell>
          <cell r="FO118" t="str">
            <v>直投資</v>
          </cell>
          <cell r="FP118" t="str">
            <v>-</v>
          </cell>
          <cell r="FQ118" t="str">
            <v>-</v>
          </cell>
          <cell r="FR118">
            <v>475991886</v>
          </cell>
          <cell r="FS118">
            <v>475991886</v>
          </cell>
        </row>
        <row r="119">
          <cell r="H119">
            <v>3030</v>
          </cell>
          <cell r="I119" t="str">
            <v>直投資案件</v>
          </cell>
          <cell r="K119" t="str">
            <v>IES 直投資</v>
          </cell>
          <cell r="L119" t="str">
            <v>いちご地所株式会社</v>
          </cell>
          <cell r="M119" t="str">
            <v>2月</v>
          </cell>
          <cell r="N119" t="str">
            <v>新橋桃山ビル</v>
          </cell>
          <cell r="O119" t="str">
            <v>直投資</v>
          </cell>
          <cell r="P119" t="str">
            <v>●</v>
          </cell>
          <cell r="Q119"/>
          <cell r="R119"/>
          <cell r="S119"/>
          <cell r="T119" t="str">
            <v>●</v>
          </cell>
          <cell r="U119" t="str">
            <v>●</v>
          </cell>
          <cell r="V119" t="str">
            <v>●</v>
          </cell>
          <cell r="W119" t="str">
            <v>バリューアップ</v>
          </cell>
          <cell r="X119" t="str">
            <v>棚卸資産</v>
          </cell>
          <cell r="Y119" t="str">
            <v>不動産再生</v>
          </cell>
          <cell r="Z119" t="str">
            <v>棚卸資産</v>
          </cell>
          <cell r="AA119" t="str">
            <v>連結</v>
          </cell>
          <cell r="AB119" t="str">
            <v>なし</v>
          </cell>
          <cell r="AD119" t="str">
            <v>IES</v>
          </cell>
          <cell r="AE119">
            <v>41834</v>
          </cell>
          <cell r="AF119"/>
          <cell r="AG119" t="str">
            <v>株式会社池野商店</v>
          </cell>
          <cell r="AH119" t="str">
            <v>株式会社池野商店</v>
          </cell>
          <cell r="AM119" t="str">
            <v>都心5区</v>
          </cell>
          <cell r="AN119" t="str">
            <v>都心6区</v>
          </cell>
          <cell r="AO119" t="str">
            <v>東京</v>
          </cell>
          <cell r="AP119" t="str">
            <v>東京都港区</v>
          </cell>
          <cell r="AQ119" t="str">
            <v>東京都港区新橋3-18-7</v>
          </cell>
          <cell r="AR119" t="str">
            <v>JR「新橋」徒歩2分</v>
          </cell>
          <cell r="AS119">
            <v>1</v>
          </cell>
          <cell r="AT119">
            <v>0.87239999999999995</v>
          </cell>
          <cell r="AU119">
            <v>4</v>
          </cell>
          <cell r="AV119">
            <v>3.1125363020329142</v>
          </cell>
          <cell r="AX119" t="str">
            <v>店舗</v>
          </cell>
          <cell r="AY119" t="str">
            <v>商業施設</v>
          </cell>
          <cell r="AZ119" t="str">
            <v>RC造</v>
          </cell>
          <cell r="BA119">
            <v>165.28</v>
          </cell>
          <cell r="BB119">
            <v>492.56</v>
          </cell>
          <cell r="BC119">
            <v>26299</v>
          </cell>
          <cell r="BD119" t="str">
            <v>-</v>
          </cell>
          <cell r="BE119" t="str">
            <v>-</v>
          </cell>
          <cell r="BF119" t="str">
            <v>31年以上</v>
          </cell>
          <cell r="BG119" t="str">
            <v>31年以上</v>
          </cell>
          <cell r="BH119" t="str">
            <v>31年以上</v>
          </cell>
          <cell r="BI119" t="str">
            <v>31年以上</v>
          </cell>
          <cell r="BJ119" t="str">
            <v>-</v>
          </cell>
          <cell r="BK119" t="str">
            <v>-</v>
          </cell>
          <cell r="BL119">
            <v>42</v>
          </cell>
          <cell r="BM119">
            <v>42</v>
          </cell>
          <cell r="BN119">
            <v>43</v>
          </cell>
          <cell r="BO119">
            <v>41699</v>
          </cell>
          <cell r="BP119" t="str">
            <v>10億未満</v>
          </cell>
          <cell r="BQ119" t="str">
            <v>3-10億未満</v>
          </cell>
          <cell r="BR119">
            <v>576681450</v>
          </cell>
          <cell r="BS119">
            <v>41834</v>
          </cell>
          <cell r="BT119">
            <v>570000000</v>
          </cell>
          <cell r="BU119">
            <v>6.470350877192982E-3</v>
          </cell>
          <cell r="BV119">
            <v>38638740</v>
          </cell>
          <cell r="BW119">
            <v>514.44000000000005</v>
          </cell>
          <cell r="BX119">
            <v>514.44000000000005</v>
          </cell>
          <cell r="BY119">
            <v>3688100</v>
          </cell>
          <cell r="BZ119">
            <v>23794.193548387098</v>
          </cell>
          <cell r="CC119" t="str">
            <v>-</v>
          </cell>
          <cell r="CE119">
            <v>711535849</v>
          </cell>
          <cell r="CF119">
            <v>45504</v>
          </cell>
          <cell r="CG119">
            <v>118</v>
          </cell>
          <cell r="CH119">
            <v>47863704</v>
          </cell>
          <cell r="CK119">
            <v>576681450</v>
          </cell>
          <cell r="CL119">
            <v>0</v>
          </cell>
          <cell r="CM119">
            <v>0</v>
          </cell>
          <cell r="CN119">
            <v>576681450</v>
          </cell>
          <cell r="CO119">
            <v>0</v>
          </cell>
          <cell r="CP119">
            <v>0</v>
          </cell>
          <cell r="CQ119">
            <v>576681450</v>
          </cell>
          <cell r="CR119" t="str">
            <v>なし</v>
          </cell>
          <cell r="CS119" t="str">
            <v>-</v>
          </cell>
          <cell r="CT119" t="str">
            <v>なし</v>
          </cell>
          <cell r="CU119" t="str">
            <v>なし</v>
          </cell>
          <cell r="CV119" t="str">
            <v>なし</v>
          </cell>
          <cell r="CW119" t="str">
            <v>なし</v>
          </cell>
          <cell r="CX119" t="str">
            <v>なし</v>
          </cell>
          <cell r="CY119">
            <v>41834</v>
          </cell>
          <cell r="CZ119">
            <v>716000000</v>
          </cell>
          <cell r="DA119" t="str">
            <v>売却想定</v>
          </cell>
          <cell r="DB119">
            <v>6.5000000000000002E-2</v>
          </cell>
          <cell r="DC119">
            <v>46540000</v>
          </cell>
          <cell r="DD119" t="str">
            <v>-</v>
          </cell>
          <cell r="DG119">
            <v>716000000</v>
          </cell>
          <cell r="DV119" t="str">
            <v>-</v>
          </cell>
          <cell r="DW119" t="str">
            <v>-</v>
          </cell>
          <cell r="DX119" t="str">
            <v>-</v>
          </cell>
          <cell r="DY119" t="str">
            <v>-</v>
          </cell>
          <cell r="DZ119" t="str">
            <v>-</v>
          </cell>
          <cell r="EA119" t="str">
            <v>-</v>
          </cell>
          <cell r="EB119" t="str">
            <v>-</v>
          </cell>
          <cell r="EC119" t="str">
            <v>-</v>
          </cell>
          <cell r="ED119" t="str">
            <v>-</v>
          </cell>
          <cell r="EE119" t="str">
            <v>-</v>
          </cell>
          <cell r="EF119" t="str">
            <v>-</v>
          </cell>
          <cell r="EG119" t="str">
            <v>-</v>
          </cell>
          <cell r="EH119" t="str">
            <v>-</v>
          </cell>
          <cell r="EI119" t="str">
            <v>-</v>
          </cell>
          <cell r="EJ119" t="str">
            <v>-</v>
          </cell>
          <cell r="EK119" t="str">
            <v>-</v>
          </cell>
          <cell r="EL119" t="str">
            <v>-</v>
          </cell>
          <cell r="EM119">
            <v>1</v>
          </cell>
          <cell r="EN119">
            <v>1</v>
          </cell>
          <cell r="EO119">
            <v>1</v>
          </cell>
          <cell r="EP119">
            <v>514.44000000000005</v>
          </cell>
          <cell r="EQ119">
            <v>472.38</v>
          </cell>
          <cell r="ER119">
            <v>3668100</v>
          </cell>
          <cell r="ES119">
            <v>25831.690140845072</v>
          </cell>
          <cell r="ET119" t="str">
            <v>×</v>
          </cell>
          <cell r="EU119" t="str">
            <v>-</v>
          </cell>
          <cell r="EW119" t="str">
            <v>IES</v>
          </cell>
          <cell r="EX119" t="str">
            <v>リコーリース</v>
          </cell>
          <cell r="EY119">
            <v>18</v>
          </cell>
          <cell r="EZ119">
            <v>5.5679999999999993E-2</v>
          </cell>
          <cell r="FA119">
            <v>2.1499999999999998E-2</v>
          </cell>
          <cell r="FB119" t="str">
            <v>変動</v>
          </cell>
          <cell r="FC119" t="str">
            <v>1ヶ月毎2.32M返済、
期日1.2M返済</v>
          </cell>
          <cell r="FD119">
            <v>41834</v>
          </cell>
          <cell r="FE119">
            <v>48426</v>
          </cell>
          <cell r="FF119">
            <v>500000000</v>
          </cell>
          <cell r="FG119">
            <v>500000000</v>
          </cell>
          <cell r="FH119">
            <v>500000000</v>
          </cell>
          <cell r="FJ119">
            <v>0</v>
          </cell>
          <cell r="FK119">
            <v>0</v>
          </cell>
          <cell r="FL119" t="str">
            <v>-%</v>
          </cell>
          <cell r="FM119">
            <v>0</v>
          </cell>
          <cell r="FO119" t="str">
            <v>直投資</v>
          </cell>
          <cell r="FP119" t="str">
            <v>-</v>
          </cell>
          <cell r="FQ119" t="str">
            <v>-</v>
          </cell>
          <cell r="FR119">
            <v>76681450</v>
          </cell>
          <cell r="FS119">
            <v>76681450</v>
          </cell>
        </row>
        <row r="120">
          <cell r="H120">
            <v>3033</v>
          </cell>
          <cell r="I120" t="str">
            <v>直投資案件</v>
          </cell>
          <cell r="K120" t="str">
            <v>IES 直投資</v>
          </cell>
          <cell r="L120" t="str">
            <v>いちご地所株式会社</v>
          </cell>
          <cell r="M120" t="str">
            <v>2月</v>
          </cell>
          <cell r="N120" t="str">
            <v>ヤシマ御堂筋ビル</v>
          </cell>
          <cell r="O120" t="str">
            <v>直投資</v>
          </cell>
          <cell r="P120" t="str">
            <v>●</v>
          </cell>
          <cell r="Q120"/>
          <cell r="R120"/>
          <cell r="S120"/>
          <cell r="T120"/>
          <cell r="U120" t="str">
            <v>●</v>
          </cell>
          <cell r="V120" t="str">
            <v>●</v>
          </cell>
          <cell r="W120" t="str">
            <v>バリューアップ</v>
          </cell>
          <cell r="X120" t="str">
            <v>棚卸資産</v>
          </cell>
          <cell r="Y120" t="str">
            <v>不動産再生</v>
          </cell>
          <cell r="Z120" t="str">
            <v>棚卸資産</v>
          </cell>
          <cell r="AA120" t="str">
            <v>連結</v>
          </cell>
          <cell r="AB120" t="str">
            <v>なし</v>
          </cell>
          <cell r="AD120" t="str">
            <v>IES</v>
          </cell>
          <cell r="AE120">
            <v>41912</v>
          </cell>
          <cell r="AF120"/>
          <cell r="AN120" t="str">
            <v>大阪</v>
          </cell>
          <cell r="AO120" t="str">
            <v>大阪</v>
          </cell>
          <cell r="AP120" t="str">
            <v>大阪府大阪市</v>
          </cell>
          <cell r="AQ120" t="str">
            <v>大阪府大阪市中央区難波4-2-4</v>
          </cell>
          <cell r="AR120" t="str">
            <v>大阪市営地下鉄「難波」徒歩1分</v>
          </cell>
          <cell r="AX120" t="str">
            <v>店舗</v>
          </cell>
          <cell r="AY120" t="str">
            <v>商業施設</v>
          </cell>
          <cell r="BC120">
            <v>37257</v>
          </cell>
          <cell r="BD120" t="str">
            <v>-</v>
          </cell>
          <cell r="BE120" t="str">
            <v>-</v>
          </cell>
          <cell r="BF120" t="str">
            <v>-</v>
          </cell>
          <cell r="BG120" t="str">
            <v>11-20年</v>
          </cell>
          <cell r="BH120" t="str">
            <v>11-20年</v>
          </cell>
          <cell r="BI120" t="str">
            <v>-</v>
          </cell>
          <cell r="BJ120" t="str">
            <v>-</v>
          </cell>
          <cell r="BK120" t="str">
            <v>-</v>
          </cell>
          <cell r="BL120" t="str">
            <v>-</v>
          </cell>
          <cell r="BM120">
            <v>12</v>
          </cell>
          <cell r="BN120">
            <v>13</v>
          </cell>
          <cell r="BO120">
            <v>41699</v>
          </cell>
          <cell r="BP120" t="str">
            <v>10億-50億未満</v>
          </cell>
          <cell r="BQ120" t="str">
            <v>10-20億未満</v>
          </cell>
          <cell r="BR120">
            <v>1950275549</v>
          </cell>
          <cell r="BS120">
            <v>41912</v>
          </cell>
          <cell r="BT120">
            <v>1875000000</v>
          </cell>
          <cell r="BU120" t="str">
            <v>-</v>
          </cell>
          <cell r="BZ120" t="str">
            <v>-</v>
          </cell>
          <cell r="CC120" t="str">
            <v>-</v>
          </cell>
          <cell r="CG120" t="str">
            <v>-</v>
          </cell>
          <cell r="CK120">
            <v>1950275549</v>
          </cell>
          <cell r="CL120">
            <v>0</v>
          </cell>
          <cell r="CM120">
            <v>0</v>
          </cell>
          <cell r="CN120">
            <v>1950275549</v>
          </cell>
          <cell r="CO120">
            <v>0</v>
          </cell>
          <cell r="CP120">
            <v>0</v>
          </cell>
          <cell r="CQ120">
            <v>1950275549</v>
          </cell>
          <cell r="CR120">
            <v>41821</v>
          </cell>
          <cell r="CS120">
            <v>2110000000</v>
          </cell>
          <cell r="CT120">
            <v>4.7384999999999997E-2</v>
          </cell>
          <cell r="CU120">
            <v>99982166</v>
          </cell>
          <cell r="CV120">
            <v>4.7248999999999999E-2</v>
          </cell>
          <cell r="CW120">
            <v>99694369</v>
          </cell>
          <cell r="CX120" t="str">
            <v>株式会社谷澤総合鑑定所</v>
          </cell>
          <cell r="CY120">
            <v>41912</v>
          </cell>
          <cell r="CZ120">
            <v>2075000000</v>
          </cell>
          <cell r="DA120" t="str">
            <v>売却想定</v>
          </cell>
          <cell r="DB120">
            <v>5.5E-2</v>
          </cell>
          <cell r="DC120">
            <v>114125000</v>
          </cell>
          <cell r="DD120" t="str">
            <v>-</v>
          </cell>
          <cell r="DG120">
            <v>2075000000</v>
          </cell>
          <cell r="DV120" t="str">
            <v>-</v>
          </cell>
          <cell r="DW120" t="str">
            <v>-</v>
          </cell>
          <cell r="DX120" t="str">
            <v>-</v>
          </cell>
          <cell r="DY120" t="str">
            <v>-</v>
          </cell>
          <cell r="DZ120" t="str">
            <v>-</v>
          </cell>
          <cell r="EA120" t="str">
            <v>-</v>
          </cell>
          <cell r="EB120" t="str">
            <v>-</v>
          </cell>
          <cell r="EC120" t="str">
            <v>-</v>
          </cell>
          <cell r="ED120" t="str">
            <v>-</v>
          </cell>
          <cell r="EE120" t="str">
            <v>-</v>
          </cell>
          <cell r="EF120" t="str">
            <v>-</v>
          </cell>
          <cell r="EG120" t="str">
            <v>-</v>
          </cell>
          <cell r="EH120" t="str">
            <v>-</v>
          </cell>
          <cell r="EI120" t="str">
            <v>-</v>
          </cell>
          <cell r="EJ120" t="str">
            <v>-</v>
          </cell>
          <cell r="EK120" t="str">
            <v>-</v>
          </cell>
          <cell r="EL120" t="str">
            <v>-</v>
          </cell>
          <cell r="EM120" t="str">
            <v>-</v>
          </cell>
          <cell r="EN120" t="str">
            <v>-</v>
          </cell>
          <cell r="ET120" t="str">
            <v>×</v>
          </cell>
          <cell r="EU120" t="str">
            <v>-</v>
          </cell>
          <cell r="EW120" t="str">
            <v>-</v>
          </cell>
          <cell r="EX120" t="str">
            <v>-</v>
          </cell>
          <cell r="EY120" t="str">
            <v>-</v>
          </cell>
          <cell r="EZ120" t="str">
            <v>-</v>
          </cell>
          <cell r="FA120" t="str">
            <v>-</v>
          </cell>
          <cell r="FB120" t="str">
            <v>-</v>
          </cell>
          <cell r="FC120" t="str">
            <v>-</v>
          </cell>
          <cell r="FD120" t="str">
            <v>-</v>
          </cell>
          <cell r="FE120" t="str">
            <v>-</v>
          </cell>
          <cell r="FF120">
            <v>1616000000</v>
          </cell>
          <cell r="FG120" t="str">
            <v>-</v>
          </cell>
          <cell r="FH120" t="str">
            <v>-</v>
          </cell>
          <cell r="FJ120">
            <v>0</v>
          </cell>
          <cell r="FK120">
            <v>0</v>
          </cell>
          <cell r="FL120" t="str">
            <v>-%</v>
          </cell>
          <cell r="FM120">
            <v>0</v>
          </cell>
          <cell r="FO120" t="str">
            <v>直投資</v>
          </cell>
          <cell r="FP120" t="str">
            <v>-</v>
          </cell>
          <cell r="FQ120" t="str">
            <v>-</v>
          </cell>
          <cell r="FR120">
            <v>334275549</v>
          </cell>
          <cell r="FS120">
            <v>334275549</v>
          </cell>
        </row>
        <row r="121">
          <cell r="H121">
            <v>3025</v>
          </cell>
          <cell r="I121" t="str">
            <v>直投資案件</v>
          </cell>
          <cell r="K121" t="str">
            <v>IFR 直投資</v>
          </cell>
          <cell r="L121" t="str">
            <v>いちご不動産サービス福岡株式会社</v>
          </cell>
          <cell r="M121" t="str">
            <v>2月</v>
          </cell>
          <cell r="N121" t="str">
            <v>アルボーレ天神</v>
          </cell>
          <cell r="O121" t="str">
            <v>直投資</v>
          </cell>
          <cell r="P121" t="str">
            <v>●</v>
          </cell>
          <cell r="Q121"/>
          <cell r="R121"/>
          <cell r="S121" t="str">
            <v>●</v>
          </cell>
          <cell r="T121" t="str">
            <v>●</v>
          </cell>
          <cell r="U121" t="str">
            <v>●</v>
          </cell>
          <cell r="V121" t="str">
            <v>●</v>
          </cell>
          <cell r="W121" t="str">
            <v>長期保有</v>
          </cell>
          <cell r="X121" t="str">
            <v>固定資産</v>
          </cell>
          <cell r="Y121" t="str">
            <v>不動産賃貸</v>
          </cell>
          <cell r="Z121" t="str">
            <v>固定資産</v>
          </cell>
          <cell r="AA121" t="str">
            <v>連結</v>
          </cell>
          <cell r="AB121" t="str">
            <v>あり</v>
          </cell>
          <cell r="AC121" t="str">
            <v>-</v>
          </cell>
          <cell r="AD121" t="str">
            <v>サ本部</v>
          </cell>
          <cell r="AE121">
            <v>41759</v>
          </cell>
          <cell r="AF121"/>
          <cell r="AG121" t="str">
            <v>福岡地所株式会社</v>
          </cell>
          <cell r="AM121" t="str">
            <v>福岡県</v>
          </cell>
          <cell r="AN121" t="str">
            <v>福岡</v>
          </cell>
          <cell r="AO121" t="str">
            <v>福岡</v>
          </cell>
          <cell r="AP121" t="str">
            <v>福岡県福岡市</v>
          </cell>
          <cell r="AQ121" t="str">
            <v>福岡県福岡市中央区天神2-6-24</v>
          </cell>
          <cell r="AX121" t="str">
            <v>店舗</v>
          </cell>
          <cell r="AY121" t="str">
            <v>商業施設</v>
          </cell>
          <cell r="AZ121" t="str">
            <v>S造</v>
          </cell>
          <cell r="BA121" t="str">
            <v>-</v>
          </cell>
          <cell r="BB121">
            <v>994.17</v>
          </cell>
          <cell r="BC121">
            <v>38800</v>
          </cell>
          <cell r="BD121" t="str">
            <v>-</v>
          </cell>
          <cell r="BE121" t="str">
            <v>5-10年</v>
          </cell>
          <cell r="BF121" t="str">
            <v>5-10年</v>
          </cell>
          <cell r="BG121" t="str">
            <v>5-10年</v>
          </cell>
          <cell r="BH121" t="str">
            <v>5-10年</v>
          </cell>
          <cell r="BI121" t="str">
            <v>0～10年</v>
          </cell>
          <cell r="BJ121" t="str">
            <v>-</v>
          </cell>
          <cell r="BK121">
            <v>8</v>
          </cell>
          <cell r="BL121">
            <v>8</v>
          </cell>
          <cell r="BM121">
            <v>8</v>
          </cell>
          <cell r="BN121">
            <v>8</v>
          </cell>
          <cell r="BO121">
            <v>41699</v>
          </cell>
          <cell r="BP121" t="str">
            <v>10億-50億未満</v>
          </cell>
          <cell r="BQ121" t="str">
            <v>10-20億未満</v>
          </cell>
          <cell r="BR121">
            <v>1138639252</v>
          </cell>
          <cell r="BS121">
            <v>41759</v>
          </cell>
          <cell r="BT121">
            <v>1089540413</v>
          </cell>
          <cell r="BU121" t="str">
            <v>-</v>
          </cell>
          <cell r="BZ121" t="str">
            <v>-</v>
          </cell>
          <cell r="CC121" t="str">
            <v>-</v>
          </cell>
          <cell r="CG121" t="str">
            <v>-</v>
          </cell>
          <cell r="CK121">
            <v>1146523782</v>
          </cell>
          <cell r="CL121">
            <v>-2636828</v>
          </cell>
          <cell r="CM121">
            <v>0</v>
          </cell>
          <cell r="CN121">
            <v>1144086954</v>
          </cell>
          <cell r="CO121">
            <v>0</v>
          </cell>
          <cell r="CP121">
            <v>-5447702</v>
          </cell>
          <cell r="CQ121">
            <v>1138639252</v>
          </cell>
          <cell r="CR121">
            <v>41699</v>
          </cell>
          <cell r="CS121">
            <v>1100000000</v>
          </cell>
          <cell r="CT121">
            <v>4.9907E-2</v>
          </cell>
          <cell r="CU121">
            <v>54897235</v>
          </cell>
          <cell r="CV121">
            <v>5.0236000000000003E-2</v>
          </cell>
          <cell r="CW121">
            <v>55259525</v>
          </cell>
          <cell r="CX121" t="str">
            <v>大和不動産鑑定株式会社</v>
          </cell>
          <cell r="CY121">
            <v>41759</v>
          </cell>
          <cell r="CZ121">
            <v>1164000000</v>
          </cell>
          <cell r="DA121" t="str">
            <v>売却想定</v>
          </cell>
          <cell r="DB121">
            <v>0.05</v>
          </cell>
          <cell r="DC121">
            <v>58200000</v>
          </cell>
          <cell r="DD121">
            <v>-2196695</v>
          </cell>
          <cell r="DE121">
            <v>5</v>
          </cell>
          <cell r="DF121">
            <v>-5272068</v>
          </cell>
          <cell r="DG121">
            <v>1100000000</v>
          </cell>
          <cell r="DV121" t="str">
            <v>-</v>
          </cell>
          <cell r="DW121" t="str">
            <v>-</v>
          </cell>
          <cell r="DX121" t="str">
            <v>-</v>
          </cell>
          <cell r="DY121" t="str">
            <v>-</v>
          </cell>
          <cell r="DZ121" t="str">
            <v>-</v>
          </cell>
          <cell r="EA121" t="str">
            <v>-</v>
          </cell>
          <cell r="EB121" t="str">
            <v>-</v>
          </cell>
          <cell r="EC121" t="str">
            <v>-</v>
          </cell>
          <cell r="ED121" t="str">
            <v>-</v>
          </cell>
          <cell r="EE121" t="str">
            <v>-</v>
          </cell>
          <cell r="EF121" t="str">
            <v>-</v>
          </cell>
          <cell r="EG121" t="str">
            <v>-</v>
          </cell>
          <cell r="EH121" t="str">
            <v>-</v>
          </cell>
          <cell r="EI121" t="str">
            <v>-</v>
          </cell>
          <cell r="EJ121">
            <v>1</v>
          </cell>
          <cell r="EK121">
            <v>1</v>
          </cell>
          <cell r="EL121">
            <v>1</v>
          </cell>
          <cell r="EM121">
            <v>0.90151000000000003</v>
          </cell>
          <cell r="EN121">
            <v>0.90151000000000003</v>
          </cell>
          <cell r="EO121">
            <v>0.90151000000000003</v>
          </cell>
          <cell r="EP121">
            <v>882.64</v>
          </cell>
          <cell r="EQ121">
            <v>882.64</v>
          </cell>
          <cell r="ER121">
            <v>6019964</v>
          </cell>
          <cell r="ES121">
            <v>22631.443609022557</v>
          </cell>
          <cell r="ET121" t="str">
            <v>×</v>
          </cell>
          <cell r="EU121" t="str">
            <v>-</v>
          </cell>
          <cell r="EW121" t="str">
            <v>IFR</v>
          </cell>
          <cell r="EX121" t="str">
            <v>福岡銀行</v>
          </cell>
          <cell r="EY121">
            <v>25</v>
          </cell>
          <cell r="EZ121">
            <v>0.04</v>
          </cell>
          <cell r="FA121">
            <v>1.1599999999999999E-2</v>
          </cell>
          <cell r="FB121" t="str">
            <v>変動</v>
          </cell>
          <cell r="FC121" t="str">
            <v>3ヶ月毎8.68M返済、
期日残額返済</v>
          </cell>
          <cell r="FD121">
            <v>41759</v>
          </cell>
          <cell r="FE121" t="str">
            <v>2039/4/30</v>
          </cell>
          <cell r="FF121">
            <v>868000000</v>
          </cell>
          <cell r="FG121">
            <v>868000000</v>
          </cell>
          <cell r="FH121">
            <v>859320000</v>
          </cell>
          <cell r="FJ121">
            <v>0</v>
          </cell>
          <cell r="FK121">
            <v>0</v>
          </cell>
          <cell r="FL121" t="str">
            <v>-%</v>
          </cell>
          <cell r="FM121">
            <v>0</v>
          </cell>
          <cell r="FO121" t="str">
            <v>直投資</v>
          </cell>
          <cell r="FP121" t="str">
            <v>-</v>
          </cell>
          <cell r="FQ121" t="str">
            <v>-</v>
          </cell>
          <cell r="FR121">
            <v>278523782</v>
          </cell>
          <cell r="FS121">
            <v>278523782</v>
          </cell>
        </row>
        <row r="122">
          <cell r="H122">
            <v>3029</v>
          </cell>
          <cell r="I122" t="str">
            <v>直投資案件</v>
          </cell>
          <cell r="K122" t="str">
            <v>IFR 直投資</v>
          </cell>
          <cell r="L122" t="str">
            <v>いちご不動産サービス福岡株式会社</v>
          </cell>
          <cell r="M122" t="str">
            <v>2月</v>
          </cell>
          <cell r="N122" t="str">
            <v>NEO大名Ⅰ</v>
          </cell>
          <cell r="O122" t="str">
            <v>直投資</v>
          </cell>
          <cell r="P122" t="str">
            <v>●</v>
          </cell>
          <cell r="Q122"/>
          <cell r="R122"/>
          <cell r="S122"/>
          <cell r="T122" t="str">
            <v>●</v>
          </cell>
          <cell r="U122" t="str">
            <v>●</v>
          </cell>
          <cell r="V122" t="str">
            <v>●</v>
          </cell>
          <cell r="W122" t="str">
            <v>長期保有</v>
          </cell>
          <cell r="X122" t="str">
            <v>固定資産</v>
          </cell>
          <cell r="Y122" t="str">
            <v>不動産賃貸</v>
          </cell>
          <cell r="Z122" t="str">
            <v>固定資産</v>
          </cell>
          <cell r="AA122" t="str">
            <v>連結</v>
          </cell>
          <cell r="AB122" t="str">
            <v>あり</v>
          </cell>
          <cell r="AC122" t="str">
            <v>-</v>
          </cell>
          <cell r="AD122" t="str">
            <v>サ本部</v>
          </cell>
          <cell r="AE122">
            <v>41837</v>
          </cell>
          <cell r="AF122"/>
          <cell r="AM122" t="str">
            <v>福岡県</v>
          </cell>
          <cell r="AN122" t="str">
            <v>福岡</v>
          </cell>
          <cell r="AO122" t="str">
            <v>福岡</v>
          </cell>
          <cell r="AP122" t="str">
            <v>福岡県福岡市</v>
          </cell>
          <cell r="AQ122" t="str">
            <v>福岡県福岡市中央区大名1-12-6</v>
          </cell>
          <cell r="AR122" t="str">
            <v>地下鉄空港線「天神」徒歩5分</v>
          </cell>
          <cell r="AX122" t="str">
            <v>店舗</v>
          </cell>
          <cell r="AY122" t="str">
            <v>商業施設</v>
          </cell>
          <cell r="AZ122" t="str">
            <v>S造</v>
          </cell>
          <cell r="BA122">
            <v>379.95</v>
          </cell>
          <cell r="BB122">
            <v>730.18</v>
          </cell>
          <cell r="BC122">
            <v>38097</v>
          </cell>
          <cell r="BD122" t="str">
            <v>-</v>
          </cell>
          <cell r="BE122" t="str">
            <v>-</v>
          </cell>
          <cell r="BF122" t="str">
            <v>5-10年</v>
          </cell>
          <cell r="BG122" t="str">
            <v>5-10年</v>
          </cell>
          <cell r="BH122" t="str">
            <v>5-10年</v>
          </cell>
          <cell r="BI122" t="str">
            <v>0～10年</v>
          </cell>
          <cell r="BJ122" t="str">
            <v>-</v>
          </cell>
          <cell r="BK122" t="str">
            <v>-</v>
          </cell>
          <cell r="BL122">
            <v>10</v>
          </cell>
          <cell r="BM122">
            <v>10</v>
          </cell>
          <cell r="BN122">
            <v>10</v>
          </cell>
          <cell r="BO122">
            <v>41699</v>
          </cell>
          <cell r="BP122" t="str">
            <v>10億未満</v>
          </cell>
          <cell r="BQ122" t="str">
            <v>3-10億未満</v>
          </cell>
          <cell r="BR122">
            <v>970757039</v>
          </cell>
          <cell r="BS122">
            <v>41837</v>
          </cell>
          <cell r="BT122">
            <v>960000000</v>
          </cell>
          <cell r="BU122" t="str">
            <v>-</v>
          </cell>
          <cell r="BZ122" t="str">
            <v>-</v>
          </cell>
          <cell r="CC122" t="str">
            <v>-</v>
          </cell>
          <cell r="CG122" t="str">
            <v>-</v>
          </cell>
          <cell r="CK122">
            <v>981178856</v>
          </cell>
          <cell r="CL122">
            <v>-821817</v>
          </cell>
          <cell r="CM122">
            <v>0</v>
          </cell>
          <cell r="CN122">
            <v>980357039</v>
          </cell>
          <cell r="CO122">
            <v>0</v>
          </cell>
          <cell r="CP122">
            <v>-9600000</v>
          </cell>
          <cell r="CQ122">
            <v>970757039</v>
          </cell>
          <cell r="CR122">
            <v>41774</v>
          </cell>
          <cell r="CS122">
            <v>1020000000</v>
          </cell>
          <cell r="CT122">
            <v>5.0741000000000001E-2</v>
          </cell>
          <cell r="CU122">
            <v>51756052</v>
          </cell>
          <cell r="CV122">
            <v>5.1267E-2</v>
          </cell>
          <cell r="CW122">
            <v>52292345</v>
          </cell>
          <cell r="CX122" t="str">
            <v>大和不動産鑑定株式会社</v>
          </cell>
          <cell r="CY122">
            <v>41837</v>
          </cell>
          <cell r="CZ122">
            <v>994000000</v>
          </cell>
          <cell r="DA122" t="str">
            <v>売却想定</v>
          </cell>
          <cell r="DB122">
            <v>0.05</v>
          </cell>
          <cell r="DC122">
            <v>49700000</v>
          </cell>
          <cell r="DD122">
            <v>-547878</v>
          </cell>
          <cell r="DE122">
            <v>2</v>
          </cell>
          <cell r="DF122">
            <v>-3287268</v>
          </cell>
          <cell r="DG122">
            <v>994000000</v>
          </cell>
          <cell r="DV122" t="str">
            <v>-</v>
          </cell>
          <cell r="DW122" t="str">
            <v>-</v>
          </cell>
          <cell r="DX122" t="str">
            <v>-</v>
          </cell>
          <cell r="DY122" t="str">
            <v>-</v>
          </cell>
          <cell r="DZ122" t="str">
            <v>-</v>
          </cell>
          <cell r="EA122" t="str">
            <v>-</v>
          </cell>
          <cell r="EB122" t="str">
            <v>-</v>
          </cell>
          <cell r="EC122" t="str">
            <v>-</v>
          </cell>
          <cell r="ED122" t="str">
            <v>-</v>
          </cell>
          <cell r="EE122" t="str">
            <v>-</v>
          </cell>
          <cell r="EF122" t="str">
            <v>-</v>
          </cell>
          <cell r="EG122" t="str">
            <v>-</v>
          </cell>
          <cell r="EH122" t="str">
            <v>-</v>
          </cell>
          <cell r="EI122" t="str">
            <v>-</v>
          </cell>
          <cell r="EJ122" t="str">
            <v>-</v>
          </cell>
          <cell r="EK122" t="str">
            <v>-</v>
          </cell>
          <cell r="EL122" t="str">
            <v>-</v>
          </cell>
          <cell r="EM122">
            <v>1</v>
          </cell>
          <cell r="EN122">
            <v>1</v>
          </cell>
          <cell r="EO122">
            <v>1</v>
          </cell>
          <cell r="EP122">
            <v>637.03</v>
          </cell>
          <cell r="EQ122">
            <v>637.03</v>
          </cell>
          <cell r="ER122">
            <v>4697350</v>
          </cell>
          <cell r="ES122">
            <v>24465.364583333332</v>
          </cell>
          <cell r="ET122" t="str">
            <v>×</v>
          </cell>
          <cell r="EU122" t="str">
            <v>-</v>
          </cell>
          <cell r="EW122" t="str">
            <v>IFR</v>
          </cell>
          <cell r="EX122" t="str">
            <v>西日本シティ銀行</v>
          </cell>
          <cell r="EY122">
            <v>24</v>
          </cell>
          <cell r="EZ122">
            <v>0.04</v>
          </cell>
          <cell r="FA122">
            <v>1.1599999999999999E-2</v>
          </cell>
          <cell r="FB122" t="str">
            <v>変動</v>
          </cell>
          <cell r="FC122" t="str">
            <v>3ヶ月毎7.68M返済</v>
          </cell>
          <cell r="FD122">
            <v>41837</v>
          </cell>
          <cell r="FE122">
            <v>50951</v>
          </cell>
          <cell r="FF122">
            <v>768000000</v>
          </cell>
          <cell r="FG122">
            <v>768000000</v>
          </cell>
          <cell r="FH122">
            <v>768000000</v>
          </cell>
          <cell r="FJ122">
            <v>0</v>
          </cell>
          <cell r="FK122">
            <v>0</v>
          </cell>
          <cell r="FL122" t="str">
            <v>-%</v>
          </cell>
          <cell r="FM122">
            <v>0</v>
          </cell>
          <cell r="FO122" t="str">
            <v>直投資</v>
          </cell>
          <cell r="FP122" t="str">
            <v>-</v>
          </cell>
          <cell r="FQ122" t="str">
            <v>-</v>
          </cell>
          <cell r="FR122">
            <v>213178856</v>
          </cell>
          <cell r="FS122">
            <v>213178856</v>
          </cell>
        </row>
        <row r="123">
          <cell r="H123">
            <v>3031</v>
          </cell>
          <cell r="I123" t="str">
            <v>直投資案件</v>
          </cell>
          <cell r="K123" t="str">
            <v>IFR 直投資</v>
          </cell>
          <cell r="L123" t="str">
            <v>いちご不動産サービス福岡株式会社</v>
          </cell>
          <cell r="M123" t="str">
            <v>2月</v>
          </cell>
          <cell r="N123" t="str">
            <v>ヴァリエホテル天神</v>
          </cell>
          <cell r="O123" t="str">
            <v>直投資</v>
          </cell>
          <cell r="P123" t="str">
            <v>●</v>
          </cell>
          <cell r="Q123"/>
          <cell r="R123"/>
          <cell r="S123"/>
          <cell r="T123" t="str">
            <v>●</v>
          </cell>
          <cell r="U123" t="str">
            <v>●</v>
          </cell>
          <cell r="V123" t="str">
            <v>●</v>
          </cell>
          <cell r="W123" t="str">
            <v>バリューアップ</v>
          </cell>
          <cell r="X123" t="str">
            <v>棚卸資産</v>
          </cell>
          <cell r="Y123" t="str">
            <v>不動産再生</v>
          </cell>
          <cell r="Z123" t="str">
            <v>棚卸資産</v>
          </cell>
          <cell r="AA123" t="str">
            <v>連結</v>
          </cell>
          <cell r="AB123" t="str">
            <v>なし</v>
          </cell>
          <cell r="AD123" t="str">
            <v>IES</v>
          </cell>
          <cell r="AE123">
            <v>41849</v>
          </cell>
          <cell r="AF123"/>
          <cell r="AG123" t="str">
            <v>コートホテル株式会社</v>
          </cell>
          <cell r="AH123" t="str">
            <v>コートホテル株式会社</v>
          </cell>
          <cell r="AM123" t="str">
            <v>福岡県</v>
          </cell>
          <cell r="AN123" t="str">
            <v>福岡</v>
          </cell>
          <cell r="AO123" t="str">
            <v>福岡</v>
          </cell>
          <cell r="AP123" t="str">
            <v>福岡県福岡市</v>
          </cell>
          <cell r="AQ123" t="str">
            <v>福岡県福岡市中央区大名2-8-12</v>
          </cell>
          <cell r="AR123" t="str">
            <v>福岡市営地下鉄空港線「天神」駅徒歩2分</v>
          </cell>
          <cell r="AS123">
            <v>1</v>
          </cell>
          <cell r="AT123">
            <v>0.43730000000000002</v>
          </cell>
          <cell r="AU123">
            <v>2.4060000000000001</v>
          </cell>
          <cell r="AV123">
            <v>2.4049999999999998</v>
          </cell>
          <cell r="AX123" t="str">
            <v>ホテル</v>
          </cell>
          <cell r="AY123" t="str">
            <v>ホテル</v>
          </cell>
          <cell r="AZ123" t="str">
            <v>RC造</v>
          </cell>
          <cell r="BA123">
            <v>788.62</v>
          </cell>
          <cell r="BB123">
            <v>1910.94</v>
          </cell>
          <cell r="BC123">
            <v>34394</v>
          </cell>
          <cell r="BD123" t="str">
            <v>-</v>
          </cell>
          <cell r="BE123" t="str">
            <v>-</v>
          </cell>
          <cell r="BF123" t="str">
            <v>11-20年</v>
          </cell>
          <cell r="BG123" t="str">
            <v>11-20年</v>
          </cell>
          <cell r="BH123" t="str">
            <v>11-20年</v>
          </cell>
          <cell r="BI123" t="str">
            <v>11～20年</v>
          </cell>
          <cell r="BJ123" t="str">
            <v>-</v>
          </cell>
          <cell r="BK123" t="str">
            <v>-</v>
          </cell>
          <cell r="BL123">
            <v>20</v>
          </cell>
          <cell r="BM123">
            <v>20</v>
          </cell>
          <cell r="BN123">
            <v>20</v>
          </cell>
          <cell r="BO123">
            <v>41699</v>
          </cell>
          <cell r="BP123" t="str">
            <v>10億-50億未満</v>
          </cell>
          <cell r="BQ123" t="str">
            <v>10-20億未満</v>
          </cell>
          <cell r="BR123">
            <v>1081278474</v>
          </cell>
          <cell r="BS123">
            <v>41849</v>
          </cell>
          <cell r="BT123">
            <v>1031400000</v>
          </cell>
          <cell r="BU123">
            <v>6.4989633023075435E-3</v>
          </cell>
          <cell r="BV123">
            <v>60824462.571428582</v>
          </cell>
          <cell r="BW123">
            <v>1910.94</v>
          </cell>
          <cell r="BX123">
            <v>1910.94</v>
          </cell>
          <cell r="BY123">
            <v>6703030.75</v>
          </cell>
          <cell r="BZ123">
            <v>11596.939013840831</v>
          </cell>
          <cell r="CC123" t="str">
            <v>-</v>
          </cell>
          <cell r="CE123">
            <v>1448000000</v>
          </cell>
          <cell r="CF123">
            <v>42947</v>
          </cell>
          <cell r="CG123">
            <v>35</v>
          </cell>
          <cell r="CH123">
            <v>86885338</v>
          </cell>
          <cell r="CK123">
            <v>1081278474</v>
          </cell>
          <cell r="CL123">
            <v>0</v>
          </cell>
          <cell r="CM123">
            <v>0</v>
          </cell>
          <cell r="CN123">
            <v>1081278474</v>
          </cell>
          <cell r="CO123">
            <v>0</v>
          </cell>
          <cell r="CP123">
            <v>0</v>
          </cell>
          <cell r="CQ123">
            <v>1081278474</v>
          </cell>
          <cell r="CR123">
            <v>41821</v>
          </cell>
          <cell r="CS123">
            <v>1200000000</v>
          </cell>
          <cell r="CT123">
            <v>5.9968E-2</v>
          </cell>
          <cell r="CU123">
            <v>71962000</v>
          </cell>
          <cell r="CV123">
            <v>5.6320000000000002E-2</v>
          </cell>
          <cell r="CW123">
            <v>67584000</v>
          </cell>
          <cell r="CX123" t="str">
            <v>一般財団法人日本不動産研究所</v>
          </cell>
          <cell r="CY123">
            <v>41849</v>
          </cell>
          <cell r="CZ123">
            <v>1448000000</v>
          </cell>
          <cell r="DA123" t="str">
            <v>売却想定</v>
          </cell>
          <cell r="DB123">
            <v>0.06</v>
          </cell>
          <cell r="DC123">
            <v>86880000</v>
          </cell>
          <cell r="DD123" t="str">
            <v>-</v>
          </cell>
          <cell r="DG123">
            <v>1200000000</v>
          </cell>
          <cell r="DV123" t="str">
            <v>-</v>
          </cell>
          <cell r="DW123" t="str">
            <v>-</v>
          </cell>
          <cell r="DX123" t="str">
            <v>-</v>
          </cell>
          <cell r="DY123" t="str">
            <v>-</v>
          </cell>
          <cell r="DZ123" t="str">
            <v>-</v>
          </cell>
          <cell r="EA123" t="str">
            <v>-</v>
          </cell>
          <cell r="EB123" t="str">
            <v>-</v>
          </cell>
          <cell r="EC123" t="str">
            <v>-</v>
          </cell>
          <cell r="ED123" t="str">
            <v>-</v>
          </cell>
          <cell r="EE123" t="str">
            <v>-</v>
          </cell>
          <cell r="EF123" t="str">
            <v>-</v>
          </cell>
          <cell r="EG123" t="str">
            <v>-</v>
          </cell>
          <cell r="EH123" t="str">
            <v>-</v>
          </cell>
          <cell r="EI123" t="str">
            <v>-</v>
          </cell>
          <cell r="EJ123" t="str">
            <v>-</v>
          </cell>
          <cell r="EK123" t="str">
            <v>-</v>
          </cell>
          <cell r="EL123" t="str">
            <v>-</v>
          </cell>
          <cell r="EM123">
            <v>1</v>
          </cell>
          <cell r="EN123">
            <v>1</v>
          </cell>
          <cell r="EO123">
            <v>1</v>
          </cell>
          <cell r="EP123">
            <v>1910.94</v>
          </cell>
          <cell r="EQ123">
            <v>1910.94</v>
          </cell>
          <cell r="ER123">
            <v>6703030.75</v>
          </cell>
          <cell r="ES123">
            <v>11596.939013840831</v>
          </cell>
          <cell r="ET123" t="str">
            <v>×</v>
          </cell>
          <cell r="EU123" t="str">
            <v>-</v>
          </cell>
          <cell r="EW123" t="str">
            <v>IFR</v>
          </cell>
          <cell r="EX123" t="str">
            <v>西日本シティ銀行</v>
          </cell>
          <cell r="EY123">
            <v>4</v>
          </cell>
          <cell r="EZ123">
            <v>3.0107526881720432E-2</v>
          </cell>
          <cell r="FA123">
            <v>1.26E-2</v>
          </cell>
          <cell r="FB123" t="str">
            <v>変動</v>
          </cell>
          <cell r="FC123" t="str">
            <v>3ヶ月毎7M返済、
期日797M返済</v>
          </cell>
          <cell r="FD123">
            <v>41849</v>
          </cell>
          <cell r="FE123">
            <v>43646</v>
          </cell>
          <cell r="FF123">
            <v>930000000</v>
          </cell>
          <cell r="FG123">
            <v>930000000</v>
          </cell>
          <cell r="FH123">
            <v>930000000</v>
          </cell>
          <cell r="FJ123">
            <v>0</v>
          </cell>
          <cell r="FK123">
            <v>0</v>
          </cell>
          <cell r="FL123" t="str">
            <v>-%</v>
          </cell>
          <cell r="FM123">
            <v>0</v>
          </cell>
          <cell r="FO123" t="str">
            <v>直投資</v>
          </cell>
          <cell r="FP123" t="str">
            <v>-</v>
          </cell>
          <cell r="FQ123" t="str">
            <v>-</v>
          </cell>
          <cell r="FR123">
            <v>151278474</v>
          </cell>
          <cell r="FS123">
            <v>151278474</v>
          </cell>
        </row>
        <row r="124">
          <cell r="H124">
            <v>3032</v>
          </cell>
          <cell r="I124" t="str">
            <v>直投資案件</v>
          </cell>
          <cell r="K124" t="str">
            <v>IFR 直投資</v>
          </cell>
          <cell r="L124" t="str">
            <v>いちご地所株式会社</v>
          </cell>
          <cell r="M124" t="str">
            <v>2月</v>
          </cell>
          <cell r="N124" t="str">
            <v>VIVEL大名</v>
          </cell>
          <cell r="O124" t="str">
            <v>直投資</v>
          </cell>
          <cell r="P124" t="str">
            <v>●</v>
          </cell>
          <cell r="Q124"/>
          <cell r="R124"/>
          <cell r="S124"/>
          <cell r="T124"/>
          <cell r="U124" t="str">
            <v>●</v>
          </cell>
          <cell r="V124" t="str">
            <v>●</v>
          </cell>
          <cell r="W124" t="str">
            <v>バリューアップ</v>
          </cell>
          <cell r="X124" t="str">
            <v>棚卸資産</v>
          </cell>
          <cell r="Y124" t="str">
            <v>不動産再生</v>
          </cell>
          <cell r="Z124" t="str">
            <v>棚卸資産</v>
          </cell>
          <cell r="AA124" t="str">
            <v>連結</v>
          </cell>
          <cell r="AB124" t="str">
            <v>なし</v>
          </cell>
          <cell r="AD124" t="str">
            <v>IES</v>
          </cell>
          <cell r="AE124">
            <v>41899</v>
          </cell>
          <cell r="AF124"/>
          <cell r="AN124" t="str">
            <v>福岡</v>
          </cell>
          <cell r="AO124" t="str">
            <v>福岡</v>
          </cell>
          <cell r="AP124" t="str">
            <v>福岡県福岡市</v>
          </cell>
          <cell r="AQ124" t="str">
            <v>福岡県福岡市中央区大名1-14-10</v>
          </cell>
          <cell r="AR124" t="str">
            <v>西鉄天神大牟田線「西鉄福岡(天神)」駅」徒歩6分</v>
          </cell>
          <cell r="AS124">
            <v>0.8</v>
          </cell>
          <cell r="AT124">
            <v>0.8</v>
          </cell>
          <cell r="AU124">
            <v>4</v>
          </cell>
          <cell r="AV124">
            <v>3.27</v>
          </cell>
          <cell r="AX124" t="str">
            <v>店舗</v>
          </cell>
          <cell r="AY124" t="str">
            <v>商業施設</v>
          </cell>
          <cell r="AZ124" t="str">
            <v>RC造</v>
          </cell>
          <cell r="BA124">
            <v>384.68</v>
          </cell>
          <cell r="BB124">
            <v>1168.19</v>
          </cell>
          <cell r="BC124">
            <v>36823</v>
          </cell>
          <cell r="BD124" t="str">
            <v>-</v>
          </cell>
          <cell r="BE124" t="str">
            <v>-</v>
          </cell>
          <cell r="BF124" t="str">
            <v>-</v>
          </cell>
          <cell r="BG124" t="str">
            <v>11-20年</v>
          </cell>
          <cell r="BH124" t="str">
            <v>11-20年</v>
          </cell>
          <cell r="BI124" t="str">
            <v>-</v>
          </cell>
          <cell r="BJ124" t="str">
            <v>-</v>
          </cell>
          <cell r="BK124" t="str">
            <v>-</v>
          </cell>
          <cell r="BL124" t="str">
            <v>-</v>
          </cell>
          <cell r="BM124">
            <v>14</v>
          </cell>
          <cell r="BN124">
            <v>14</v>
          </cell>
          <cell r="BO124">
            <v>41699</v>
          </cell>
          <cell r="BP124" t="str">
            <v>10億-50億未満</v>
          </cell>
          <cell r="BQ124" t="str">
            <v>10-20億未満</v>
          </cell>
          <cell r="BR124">
            <v>1026622181</v>
          </cell>
          <cell r="BS124">
            <v>41899</v>
          </cell>
          <cell r="BT124">
            <v>1087000000</v>
          </cell>
          <cell r="CK124">
            <v>1026622181</v>
          </cell>
          <cell r="CL124">
            <v>0</v>
          </cell>
          <cell r="CM124">
            <v>0</v>
          </cell>
          <cell r="CN124">
            <v>1026622181</v>
          </cell>
          <cell r="CO124">
            <v>0</v>
          </cell>
          <cell r="CP124">
            <v>0</v>
          </cell>
          <cell r="CQ124">
            <v>1026622181</v>
          </cell>
          <cell r="CR124">
            <v>41805</v>
          </cell>
          <cell r="CS124">
            <v>1270000000</v>
          </cell>
          <cell r="CT124">
            <v>5.4887999999999999E-2</v>
          </cell>
          <cell r="CU124">
            <v>69708107</v>
          </cell>
          <cell r="CV124">
            <v>5.4280000000000002E-2</v>
          </cell>
          <cell r="CW124">
            <v>68935301</v>
          </cell>
          <cell r="CX124" t="str">
            <v>大和不動産鑑定株式会社</v>
          </cell>
          <cell r="CY124">
            <v>41899</v>
          </cell>
          <cell r="CZ124">
            <v>1087000000</v>
          </cell>
          <cell r="DA124" t="str">
            <v>売却想定</v>
          </cell>
          <cell r="DB124">
            <v>5.5E-2</v>
          </cell>
          <cell r="DC124">
            <v>59785000</v>
          </cell>
          <cell r="DD124" t="str">
            <v>-</v>
          </cell>
          <cell r="DG124">
            <v>1087000000</v>
          </cell>
          <cell r="DV124" t="str">
            <v>-</v>
          </cell>
          <cell r="DW124" t="str">
            <v>-</v>
          </cell>
          <cell r="DX124" t="str">
            <v>-</v>
          </cell>
          <cell r="DY124" t="str">
            <v>-</v>
          </cell>
          <cell r="DZ124" t="str">
            <v>-</v>
          </cell>
          <cell r="EA124" t="str">
            <v>-</v>
          </cell>
          <cell r="EB124" t="str">
            <v>-</v>
          </cell>
          <cell r="EC124" t="str">
            <v>-</v>
          </cell>
          <cell r="ED124" t="str">
            <v>-</v>
          </cell>
          <cell r="EE124" t="str">
            <v>-</v>
          </cell>
          <cell r="EF124" t="str">
            <v>-</v>
          </cell>
          <cell r="EG124" t="str">
            <v>-</v>
          </cell>
          <cell r="EH124" t="str">
            <v>-</v>
          </cell>
          <cell r="EI124" t="str">
            <v>-</v>
          </cell>
          <cell r="EJ124" t="str">
            <v>-</v>
          </cell>
          <cell r="EK124" t="str">
            <v>-</v>
          </cell>
          <cell r="EL124" t="str">
            <v>-</v>
          </cell>
          <cell r="EM124" t="str">
            <v>-</v>
          </cell>
          <cell r="EN124" t="str">
            <v>-</v>
          </cell>
          <cell r="ET124" t="str">
            <v>×</v>
          </cell>
          <cell r="FF124">
            <v>850000000</v>
          </cell>
          <cell r="FO124" t="str">
            <v>直投資</v>
          </cell>
          <cell r="FP124" t="str">
            <v>-</v>
          </cell>
          <cell r="FQ124" t="str">
            <v>-</v>
          </cell>
          <cell r="FR124">
            <v>176622181</v>
          </cell>
          <cell r="FS124">
            <v>176622181</v>
          </cell>
        </row>
        <row r="125">
          <cell r="H125">
            <v>3034</v>
          </cell>
          <cell r="I125" t="str">
            <v>直投資案件</v>
          </cell>
          <cell r="K125" t="str">
            <v>IFR 直投資</v>
          </cell>
          <cell r="L125" t="str">
            <v>いちご不動産サービス福岡株式会社</v>
          </cell>
          <cell r="M125" t="str">
            <v>2月</v>
          </cell>
          <cell r="N125" t="str">
            <v>BROOM福岡</v>
          </cell>
          <cell r="O125" t="str">
            <v>直投資</v>
          </cell>
          <cell r="P125" t="str">
            <v>●</v>
          </cell>
          <cell r="Q125"/>
          <cell r="R125"/>
          <cell r="S125"/>
          <cell r="T125"/>
          <cell r="U125" t="str">
            <v>●</v>
          </cell>
          <cell r="V125" t="str">
            <v>●</v>
          </cell>
          <cell r="W125" t="str">
            <v>長期保有</v>
          </cell>
          <cell r="X125" t="str">
            <v>固定資産</v>
          </cell>
          <cell r="Y125" t="str">
            <v>不動産賃貸</v>
          </cell>
          <cell r="Z125" t="str">
            <v>固定資産</v>
          </cell>
          <cell r="AA125" t="str">
            <v>連結</v>
          </cell>
          <cell r="AB125" t="str">
            <v>あり</v>
          </cell>
          <cell r="AC125" t="str">
            <v>-</v>
          </cell>
          <cell r="AD125" t="str">
            <v>サ本部</v>
          </cell>
          <cell r="AE125">
            <v>41912</v>
          </cell>
          <cell r="AF125"/>
          <cell r="AM125" t="str">
            <v>福岡県</v>
          </cell>
          <cell r="AN125" t="str">
            <v>福岡</v>
          </cell>
          <cell r="AO125" t="str">
            <v>福岡</v>
          </cell>
          <cell r="AP125" t="str">
            <v>福岡県福岡市</v>
          </cell>
          <cell r="AQ125" t="str">
            <v>福岡県福岡市中央区大名2-1-18</v>
          </cell>
          <cell r="AR125" t="str">
            <v>西鉄天神大牟田線「西鉄福岡(天神)」駅」徒歩7分</v>
          </cell>
          <cell r="AS125">
            <v>0.8</v>
          </cell>
          <cell r="AT125">
            <v>0.8</v>
          </cell>
          <cell r="AU125">
            <v>4</v>
          </cell>
          <cell r="AV125">
            <v>4</v>
          </cell>
          <cell r="AX125" t="str">
            <v>店舗</v>
          </cell>
          <cell r="AY125" t="str">
            <v>商業施設</v>
          </cell>
          <cell r="AZ125" t="str">
            <v>RC造</v>
          </cell>
          <cell r="BA125">
            <v>307.37</v>
          </cell>
          <cell r="BB125">
            <v>1219.55</v>
          </cell>
          <cell r="BC125">
            <v>31160</v>
          </cell>
          <cell r="BD125" t="str">
            <v>-</v>
          </cell>
          <cell r="BE125" t="str">
            <v>-</v>
          </cell>
          <cell r="BF125" t="str">
            <v>-</v>
          </cell>
          <cell r="BG125" t="str">
            <v>21-30年</v>
          </cell>
          <cell r="BH125" t="str">
            <v>21-30年</v>
          </cell>
          <cell r="BI125" t="str">
            <v>-</v>
          </cell>
          <cell r="BJ125" t="str">
            <v>-</v>
          </cell>
          <cell r="BK125" t="str">
            <v>-</v>
          </cell>
          <cell r="BL125" t="str">
            <v>-</v>
          </cell>
          <cell r="BM125">
            <v>29</v>
          </cell>
          <cell r="BN125">
            <v>29</v>
          </cell>
          <cell r="BO125">
            <v>41699</v>
          </cell>
          <cell r="BP125" t="str">
            <v>10億未満</v>
          </cell>
          <cell r="BQ125" t="str">
            <v>3-10億未満</v>
          </cell>
          <cell r="BR125">
            <v>778212002</v>
          </cell>
          <cell r="BS125">
            <v>41912</v>
          </cell>
          <cell r="BT125">
            <v>743398621</v>
          </cell>
          <cell r="BU125" t="str">
            <v>-</v>
          </cell>
          <cell r="BZ125" t="str">
            <v>-</v>
          </cell>
          <cell r="CC125" t="str">
            <v>-</v>
          </cell>
          <cell r="CG125" t="str">
            <v>-</v>
          </cell>
          <cell r="CK125">
            <v>778818524</v>
          </cell>
          <cell r="CL125">
            <v>-606522</v>
          </cell>
          <cell r="CM125">
            <v>0</v>
          </cell>
          <cell r="CN125">
            <v>778212002</v>
          </cell>
          <cell r="CO125">
            <v>0</v>
          </cell>
          <cell r="CP125">
            <v>0</v>
          </cell>
          <cell r="CQ125">
            <v>778212002</v>
          </cell>
          <cell r="CR125">
            <v>41883</v>
          </cell>
          <cell r="CS125">
            <v>801000000</v>
          </cell>
          <cell r="CT125">
            <v>5.5525999999999999E-2</v>
          </cell>
          <cell r="CU125">
            <v>44476495</v>
          </cell>
          <cell r="CV125">
            <v>5.2726000000000002E-2</v>
          </cell>
          <cell r="CW125">
            <v>42233356</v>
          </cell>
          <cell r="CX125" t="str">
            <v>大和不動産鑑定株式会社</v>
          </cell>
          <cell r="CY125">
            <v>41912</v>
          </cell>
          <cell r="CZ125">
            <v>835000000</v>
          </cell>
          <cell r="DA125" t="str">
            <v>売却想定</v>
          </cell>
          <cell r="DB125">
            <v>5.8000000000000003E-2</v>
          </cell>
          <cell r="DC125">
            <v>48430000</v>
          </cell>
          <cell r="DD125" t="str">
            <v>-</v>
          </cell>
          <cell r="DG125">
            <v>801000000</v>
          </cell>
          <cell r="DV125" t="str">
            <v>-</v>
          </cell>
          <cell r="DW125" t="str">
            <v>-</v>
          </cell>
          <cell r="DX125" t="str">
            <v>-</v>
          </cell>
          <cell r="DY125" t="str">
            <v>-</v>
          </cell>
          <cell r="DZ125" t="str">
            <v>-</v>
          </cell>
          <cell r="EA125" t="str">
            <v>-</v>
          </cell>
          <cell r="EB125" t="str">
            <v>-</v>
          </cell>
          <cell r="EC125" t="str">
            <v>-</v>
          </cell>
          <cell r="ED125" t="str">
            <v>-</v>
          </cell>
          <cell r="EE125" t="str">
            <v>-</v>
          </cell>
          <cell r="EF125" t="str">
            <v>-</v>
          </cell>
          <cell r="EG125" t="str">
            <v>-</v>
          </cell>
          <cell r="EH125" t="str">
            <v>-</v>
          </cell>
          <cell r="EI125" t="str">
            <v>-</v>
          </cell>
          <cell r="EJ125" t="str">
            <v>-</v>
          </cell>
          <cell r="EK125" t="str">
            <v>-</v>
          </cell>
          <cell r="EL125" t="str">
            <v>-</v>
          </cell>
          <cell r="EM125" t="str">
            <v>-</v>
          </cell>
          <cell r="EN125" t="str">
            <v>-</v>
          </cell>
          <cell r="EP125">
            <v>1018.09</v>
          </cell>
          <cell r="EQ125">
            <v>1018.09</v>
          </cell>
          <cell r="ER125">
            <v>5122830</v>
          </cell>
          <cell r="ES125">
            <v>16686.742671009772</v>
          </cell>
          <cell r="ET125" t="str">
            <v>×</v>
          </cell>
          <cell r="EU125" t="str">
            <v>-</v>
          </cell>
          <cell r="EW125" t="str">
            <v>-</v>
          </cell>
          <cell r="EX125" t="str">
            <v>-</v>
          </cell>
          <cell r="EY125" t="str">
            <v>-</v>
          </cell>
          <cell r="EZ125" t="str">
            <v>-</v>
          </cell>
          <cell r="FA125" t="str">
            <v>-</v>
          </cell>
          <cell r="FB125" t="str">
            <v>-</v>
          </cell>
          <cell r="FC125" t="str">
            <v>-</v>
          </cell>
          <cell r="FD125" t="str">
            <v>-</v>
          </cell>
          <cell r="FE125" t="str">
            <v>-</v>
          </cell>
          <cell r="FF125">
            <v>527000000</v>
          </cell>
          <cell r="FG125" t="str">
            <v>-</v>
          </cell>
          <cell r="FH125" t="str">
            <v>-</v>
          </cell>
          <cell r="FJ125">
            <v>0</v>
          </cell>
          <cell r="FK125">
            <v>0</v>
          </cell>
          <cell r="FL125" t="str">
            <v>-%</v>
          </cell>
          <cell r="FM125">
            <v>0</v>
          </cell>
          <cell r="FO125" t="str">
            <v>直投資</v>
          </cell>
          <cell r="FP125" t="str">
            <v>-</v>
          </cell>
          <cell r="FQ125" t="str">
            <v>-</v>
          </cell>
          <cell r="FR125">
            <v>251818524</v>
          </cell>
          <cell r="FS125">
            <v>251818524</v>
          </cell>
        </row>
        <row r="126">
          <cell r="H126">
            <v>3010</v>
          </cell>
          <cell r="I126" t="str">
            <v>その他</v>
          </cell>
          <cell r="K126" t="str">
            <v>A.F.</v>
          </cell>
          <cell r="L126" t="str">
            <v>A.F.株式会社</v>
          </cell>
          <cell r="M126" t="str">
            <v>2月</v>
          </cell>
          <cell r="N126" t="str">
            <v>アマンPJ</v>
          </cell>
          <cell r="O126" t="str">
            <v>直投資</v>
          </cell>
          <cell r="P126" t="str">
            <v>●</v>
          </cell>
          <cell r="Q126"/>
          <cell r="R126" t="str">
            <v>●</v>
          </cell>
          <cell r="S126" t="str">
            <v>●</v>
          </cell>
          <cell r="T126" t="str">
            <v>●</v>
          </cell>
          <cell r="U126" t="str">
            <v>●</v>
          </cell>
          <cell r="V126" t="str">
            <v>●</v>
          </cell>
          <cell r="W126" t="str">
            <v>長期保有</v>
          </cell>
          <cell r="X126" t="str">
            <v>固定資産</v>
          </cell>
          <cell r="Y126" t="str">
            <v>不動産再生</v>
          </cell>
          <cell r="Z126" t="str">
            <v>固定資産</v>
          </cell>
          <cell r="AA126" t="str">
            <v>連結</v>
          </cell>
          <cell r="AB126" t="str">
            <v>なし</v>
          </cell>
          <cell r="AD126" t="str">
            <v>IGH</v>
          </cell>
          <cell r="AE126">
            <v>39141</v>
          </cell>
          <cell r="AF126"/>
          <cell r="AM126" t="str">
            <v>関東</v>
          </cell>
          <cell r="AN126" t="str">
            <v>その他首都圏</v>
          </cell>
          <cell r="AO126" t="str">
            <v>関東</v>
          </cell>
          <cell r="AP126" t="str">
            <v>千葉県いすみ市</v>
          </cell>
          <cell r="AQ126" t="str">
            <v>千葉県いすみ市他</v>
          </cell>
          <cell r="AX126" t="str">
            <v>土地</v>
          </cell>
          <cell r="AY126" t="str">
            <v>その他</v>
          </cell>
          <cell r="AZ126" t="str">
            <v>-</v>
          </cell>
          <cell r="BA126" t="str">
            <v>-</v>
          </cell>
          <cell r="BB126" t="str">
            <v>-</v>
          </cell>
          <cell r="BC126" t="str">
            <v>-</v>
          </cell>
          <cell r="BD126" t="str">
            <v>-</v>
          </cell>
          <cell r="BE126" t="str">
            <v>-</v>
          </cell>
          <cell r="BF126" t="str">
            <v>-</v>
          </cell>
          <cell r="BG126" t="str">
            <v>-</v>
          </cell>
          <cell r="BH126" t="str">
            <v>-</v>
          </cell>
          <cell r="BI126" t="str">
            <v>-</v>
          </cell>
          <cell r="BJ126" t="str">
            <v>-</v>
          </cell>
          <cell r="BK126" t="str">
            <v>-</v>
          </cell>
          <cell r="BL126" t="str">
            <v>-</v>
          </cell>
          <cell r="BM126" t="str">
            <v>-</v>
          </cell>
          <cell r="BN126" t="str">
            <v>-</v>
          </cell>
          <cell r="BO126">
            <v>38777</v>
          </cell>
          <cell r="BP126" t="str">
            <v>10億未満</v>
          </cell>
          <cell r="BQ126" t="str">
            <v>3-10億未満</v>
          </cell>
          <cell r="BR126">
            <v>350000000</v>
          </cell>
          <cell r="BS126">
            <v>39141</v>
          </cell>
          <cell r="BT126">
            <v>995000000</v>
          </cell>
          <cell r="BU126" t="str">
            <v>-</v>
          </cell>
          <cell r="BZ126" t="str">
            <v>-</v>
          </cell>
          <cell r="CC126" t="str">
            <v>-</v>
          </cell>
          <cell r="CG126" t="str">
            <v>-</v>
          </cell>
          <cell r="CK126">
            <v>676559858</v>
          </cell>
          <cell r="CL126">
            <v>0</v>
          </cell>
          <cell r="CM126">
            <v>0</v>
          </cell>
          <cell r="CN126">
            <v>455000000</v>
          </cell>
          <cell r="CO126">
            <v>-105000000</v>
          </cell>
          <cell r="CP126">
            <v>0</v>
          </cell>
          <cell r="CQ126">
            <v>350000000</v>
          </cell>
          <cell r="CR126">
            <v>41698</v>
          </cell>
          <cell r="CS126">
            <v>350000000</v>
          </cell>
          <cell r="CT126" t="str">
            <v>更地評価</v>
          </cell>
          <cell r="CU126" t="str">
            <v>更地評価</v>
          </cell>
          <cell r="CV126" t="str">
            <v>更地評価</v>
          </cell>
          <cell r="CW126" t="str">
            <v>更地評価</v>
          </cell>
          <cell r="CX126" t="str">
            <v>YMSリアルエステート株式会社</v>
          </cell>
          <cell r="CY126" t="str">
            <v>-</v>
          </cell>
          <cell r="CZ126" t="str">
            <v>-</v>
          </cell>
          <cell r="DA126" t="str">
            <v>鑑定評価</v>
          </cell>
          <cell r="DB126" t="str">
            <v>-</v>
          </cell>
          <cell r="DC126" t="str">
            <v>-</v>
          </cell>
          <cell r="DD126" t="str">
            <v>-</v>
          </cell>
          <cell r="DG126">
            <v>350000000</v>
          </cell>
          <cell r="DV126" t="str">
            <v>-</v>
          </cell>
          <cell r="DW126" t="str">
            <v>-</v>
          </cell>
          <cell r="DX126" t="str">
            <v>-</v>
          </cell>
          <cell r="DY126" t="str">
            <v>-</v>
          </cell>
          <cell r="DZ126" t="str">
            <v>-</v>
          </cell>
          <cell r="EA126" t="str">
            <v>-</v>
          </cell>
          <cell r="EB126" t="str">
            <v>-</v>
          </cell>
          <cell r="EC126" t="str">
            <v>-</v>
          </cell>
          <cell r="ED126" t="str">
            <v>-</v>
          </cell>
          <cell r="EE126" t="str">
            <v>-</v>
          </cell>
          <cell r="EF126" t="str">
            <v>-</v>
          </cell>
          <cell r="EG126" t="str">
            <v>-</v>
          </cell>
          <cell r="EH126" t="str">
            <v>-</v>
          </cell>
          <cell r="EI126" t="str">
            <v>-</v>
          </cell>
          <cell r="EJ126" t="str">
            <v>-</v>
          </cell>
          <cell r="EK126" t="str">
            <v>-</v>
          </cell>
          <cell r="EL126" t="str">
            <v>-</v>
          </cell>
          <cell r="EM126" t="str">
            <v>-</v>
          </cell>
          <cell r="EN126" t="str">
            <v>-</v>
          </cell>
          <cell r="EO126" t="str">
            <v>-</v>
          </cell>
          <cell r="EP126" t="str">
            <v>-</v>
          </cell>
          <cell r="EQ126" t="str">
            <v>-</v>
          </cell>
          <cell r="ER126" t="str">
            <v>-</v>
          </cell>
          <cell r="ES126" t="str">
            <v>-</v>
          </cell>
          <cell r="ET126" t="str">
            <v>×</v>
          </cell>
          <cell r="EU126" t="str">
            <v>-</v>
          </cell>
          <cell r="EV126" t="str">
            <v>シングルテナント/PMRなし</v>
          </cell>
          <cell r="EW126" t="str">
            <v>-</v>
          </cell>
          <cell r="EX126" t="str">
            <v>-</v>
          </cell>
          <cell r="EY126" t="str">
            <v>-</v>
          </cell>
          <cell r="EZ126" t="str">
            <v>-</v>
          </cell>
          <cell r="FA126" t="str">
            <v>-</v>
          </cell>
          <cell r="FB126" t="str">
            <v>-</v>
          </cell>
          <cell r="FC126" t="str">
            <v>-</v>
          </cell>
          <cell r="FD126" t="str">
            <v>-</v>
          </cell>
          <cell r="FE126" t="str">
            <v>-</v>
          </cell>
          <cell r="FF126">
            <v>0</v>
          </cell>
          <cell r="FG126" t="str">
            <v>-</v>
          </cell>
          <cell r="FH126" t="str">
            <v>-</v>
          </cell>
          <cell r="FJ126">
            <v>0</v>
          </cell>
          <cell r="FK126">
            <v>0</v>
          </cell>
          <cell r="FL126" t="str">
            <v>-%</v>
          </cell>
          <cell r="FM126">
            <v>0</v>
          </cell>
          <cell r="FO126" t="str">
            <v>直投資</v>
          </cell>
          <cell r="FP126" t="str">
            <v>-</v>
          </cell>
          <cell r="FQ126" t="str">
            <v>-</v>
          </cell>
          <cell r="FR126">
            <v>676559858</v>
          </cell>
          <cell r="FS126">
            <v>676559858</v>
          </cell>
        </row>
        <row r="127">
          <cell r="H127">
            <v>3011</v>
          </cell>
          <cell r="I127" t="str">
            <v>その他</v>
          </cell>
          <cell r="K127" t="str">
            <v>A.U.</v>
          </cell>
          <cell r="L127" t="str">
            <v>株式会社A.U.</v>
          </cell>
          <cell r="M127" t="str">
            <v>2月</v>
          </cell>
          <cell r="N127" t="str">
            <v>アマンPJ</v>
          </cell>
          <cell r="O127" t="str">
            <v>直投資</v>
          </cell>
          <cell r="P127" t="str">
            <v>●</v>
          </cell>
          <cell r="Q127"/>
          <cell r="R127" t="str">
            <v>●</v>
          </cell>
          <cell r="S127" t="str">
            <v>●</v>
          </cell>
          <cell r="T127" t="str">
            <v>●</v>
          </cell>
          <cell r="U127" t="str">
            <v>●</v>
          </cell>
          <cell r="V127" t="str">
            <v>●</v>
          </cell>
          <cell r="W127" t="str">
            <v>長期保有</v>
          </cell>
          <cell r="X127" t="str">
            <v>固定資産</v>
          </cell>
          <cell r="Y127" t="str">
            <v>不動産再生</v>
          </cell>
          <cell r="Z127" t="str">
            <v>固定資産</v>
          </cell>
          <cell r="AA127" t="str">
            <v>連結</v>
          </cell>
          <cell r="AB127" t="str">
            <v>なし</v>
          </cell>
          <cell r="AD127" t="str">
            <v>IGH</v>
          </cell>
          <cell r="AE127">
            <v>39141</v>
          </cell>
          <cell r="AF127"/>
          <cell r="AM127" t="str">
            <v>関東</v>
          </cell>
          <cell r="AN127" t="str">
            <v>その他首都圏</v>
          </cell>
          <cell r="AO127" t="str">
            <v>関東</v>
          </cell>
          <cell r="AP127" t="str">
            <v>千葉県いすみ市</v>
          </cell>
          <cell r="AQ127" t="str">
            <v>千葉県いすみ市他</v>
          </cell>
          <cell r="AX127" t="str">
            <v>土地</v>
          </cell>
          <cell r="AY127" t="str">
            <v>その他</v>
          </cell>
          <cell r="AZ127" t="str">
            <v>-</v>
          </cell>
          <cell r="BA127" t="str">
            <v>-</v>
          </cell>
          <cell r="BB127" t="str">
            <v>-</v>
          </cell>
          <cell r="BC127" t="str">
            <v>-</v>
          </cell>
          <cell r="BD127" t="str">
            <v>-</v>
          </cell>
          <cell r="BE127" t="str">
            <v>-</v>
          </cell>
          <cell r="BF127" t="str">
            <v>-</v>
          </cell>
          <cell r="BG127" t="str">
            <v>-</v>
          </cell>
          <cell r="BH127" t="str">
            <v>-</v>
          </cell>
          <cell r="BI127" t="str">
            <v>-</v>
          </cell>
          <cell r="BJ127" t="str">
            <v>-</v>
          </cell>
          <cell r="BK127" t="str">
            <v>-</v>
          </cell>
          <cell r="BL127" t="str">
            <v>-</v>
          </cell>
          <cell r="BM127" t="str">
            <v>-</v>
          </cell>
          <cell r="BN127" t="str">
            <v>-</v>
          </cell>
          <cell r="BO127">
            <v>38777</v>
          </cell>
          <cell r="BP127" t="str">
            <v>10億未満</v>
          </cell>
          <cell r="BQ127" t="str">
            <v>3億未満</v>
          </cell>
          <cell r="BR127">
            <v>8770000</v>
          </cell>
          <cell r="BS127">
            <v>39141</v>
          </cell>
          <cell r="BT127">
            <v>25000000</v>
          </cell>
          <cell r="BU127" t="str">
            <v>-</v>
          </cell>
          <cell r="BZ127" t="str">
            <v>-</v>
          </cell>
          <cell r="CC127" t="str">
            <v>-</v>
          </cell>
          <cell r="CG127" t="str">
            <v>-</v>
          </cell>
          <cell r="CK127">
            <v>961082164</v>
          </cell>
          <cell r="CL127">
            <v>0</v>
          </cell>
          <cell r="CM127">
            <v>0</v>
          </cell>
          <cell r="CN127">
            <v>192140628</v>
          </cell>
          <cell r="CO127">
            <v>-183370628</v>
          </cell>
          <cell r="CP127">
            <v>0</v>
          </cell>
          <cell r="CQ127">
            <v>8770000</v>
          </cell>
          <cell r="CR127">
            <v>41698</v>
          </cell>
          <cell r="CS127">
            <v>8770000</v>
          </cell>
          <cell r="CT127" t="str">
            <v>更地評価</v>
          </cell>
          <cell r="CU127" t="str">
            <v>更地評価</v>
          </cell>
          <cell r="CV127" t="str">
            <v>更地評価</v>
          </cell>
          <cell r="CW127" t="str">
            <v>更地評価</v>
          </cell>
          <cell r="CX127" t="str">
            <v>YMSリアルエステート株式会社</v>
          </cell>
          <cell r="CY127" t="str">
            <v>-</v>
          </cell>
          <cell r="CZ127" t="str">
            <v>-</v>
          </cell>
          <cell r="DA127" t="str">
            <v>鑑定評価</v>
          </cell>
          <cell r="DB127" t="str">
            <v>-</v>
          </cell>
          <cell r="DC127" t="str">
            <v>-</v>
          </cell>
          <cell r="DD127" t="str">
            <v>-</v>
          </cell>
          <cell r="DG127">
            <v>8770000</v>
          </cell>
          <cell r="DV127" t="str">
            <v>-</v>
          </cell>
          <cell r="DW127" t="str">
            <v>-</v>
          </cell>
          <cell r="DX127" t="str">
            <v>-</v>
          </cell>
          <cell r="DY127" t="str">
            <v>-</v>
          </cell>
          <cell r="DZ127" t="str">
            <v>-</v>
          </cell>
          <cell r="EA127" t="str">
            <v>-</v>
          </cell>
          <cell r="EB127" t="str">
            <v>-</v>
          </cell>
          <cell r="EC127" t="str">
            <v>-</v>
          </cell>
          <cell r="ED127" t="str">
            <v>-</v>
          </cell>
          <cell r="EE127" t="str">
            <v>-</v>
          </cell>
          <cell r="EF127" t="str">
            <v>-</v>
          </cell>
          <cell r="EG127" t="str">
            <v>-</v>
          </cell>
          <cell r="EH127" t="str">
            <v>-</v>
          </cell>
          <cell r="EI127" t="str">
            <v>-</v>
          </cell>
          <cell r="EJ127" t="str">
            <v>-</v>
          </cell>
          <cell r="EK127" t="str">
            <v>-</v>
          </cell>
          <cell r="EL127" t="str">
            <v>-</v>
          </cell>
          <cell r="EM127" t="str">
            <v>-</v>
          </cell>
          <cell r="EN127" t="str">
            <v>-</v>
          </cell>
          <cell r="EO127" t="str">
            <v>-</v>
          </cell>
          <cell r="EP127" t="str">
            <v>-</v>
          </cell>
          <cell r="EQ127" t="str">
            <v>-</v>
          </cell>
          <cell r="ER127" t="str">
            <v>-</v>
          </cell>
          <cell r="ES127" t="str">
            <v>-</v>
          </cell>
          <cell r="ET127" t="str">
            <v>×</v>
          </cell>
          <cell r="EU127" t="str">
            <v>-</v>
          </cell>
          <cell r="EV127" t="str">
            <v>シングルテナント/PMRなし</v>
          </cell>
          <cell r="EW127" t="str">
            <v>-</v>
          </cell>
          <cell r="EX127" t="str">
            <v>-</v>
          </cell>
          <cell r="EY127" t="str">
            <v>-</v>
          </cell>
          <cell r="EZ127" t="str">
            <v>-</v>
          </cell>
          <cell r="FA127" t="str">
            <v>-</v>
          </cell>
          <cell r="FB127" t="str">
            <v>-</v>
          </cell>
          <cell r="FC127" t="str">
            <v>-</v>
          </cell>
          <cell r="FD127" t="str">
            <v>-</v>
          </cell>
          <cell r="FE127" t="str">
            <v>-</v>
          </cell>
          <cell r="FF127">
            <v>0</v>
          </cell>
          <cell r="FG127" t="str">
            <v>-</v>
          </cell>
          <cell r="FH127" t="str">
            <v>-</v>
          </cell>
          <cell r="FJ127">
            <v>0</v>
          </cell>
          <cell r="FK127">
            <v>0</v>
          </cell>
          <cell r="FL127" t="str">
            <v>-%</v>
          </cell>
          <cell r="FM127">
            <v>0</v>
          </cell>
          <cell r="FO127" t="str">
            <v>直投資</v>
          </cell>
          <cell r="FP127" t="str">
            <v>-</v>
          </cell>
          <cell r="FQ127" t="str">
            <v>-</v>
          </cell>
          <cell r="FR127">
            <v>961082164</v>
          </cell>
          <cell r="FS127">
            <v>961082164</v>
          </cell>
        </row>
        <row r="128">
          <cell r="H128">
            <v>3012</v>
          </cell>
          <cell r="I128" t="str">
            <v>その他</v>
          </cell>
          <cell r="K128" t="str">
            <v>A.U.Villa</v>
          </cell>
          <cell r="L128" t="str">
            <v>株式会社A.U.Villa</v>
          </cell>
          <cell r="M128" t="str">
            <v>2月</v>
          </cell>
          <cell r="N128" t="str">
            <v>アマンPJ</v>
          </cell>
          <cell r="O128" t="str">
            <v>直投資</v>
          </cell>
          <cell r="P128" t="str">
            <v>●</v>
          </cell>
          <cell r="Q128"/>
          <cell r="R128" t="str">
            <v>●</v>
          </cell>
          <cell r="S128" t="str">
            <v>●</v>
          </cell>
          <cell r="T128" t="str">
            <v>●</v>
          </cell>
          <cell r="U128" t="str">
            <v>●</v>
          </cell>
          <cell r="V128" t="str">
            <v>●</v>
          </cell>
          <cell r="W128" t="str">
            <v>長期保有</v>
          </cell>
          <cell r="X128" t="str">
            <v>固定資産</v>
          </cell>
          <cell r="Y128" t="str">
            <v>不動産再生</v>
          </cell>
          <cell r="Z128" t="str">
            <v>固定資産</v>
          </cell>
          <cell r="AA128" t="str">
            <v>連結</v>
          </cell>
          <cell r="AB128" t="str">
            <v>なし</v>
          </cell>
          <cell r="AD128" t="str">
            <v>IGH</v>
          </cell>
          <cell r="AE128">
            <v>39141</v>
          </cell>
          <cell r="AF128"/>
          <cell r="AM128" t="str">
            <v>関東</v>
          </cell>
          <cell r="AN128" t="str">
            <v>その他首都圏</v>
          </cell>
          <cell r="AO128" t="str">
            <v>関東</v>
          </cell>
          <cell r="AP128" t="str">
            <v>千葉県いすみ市</v>
          </cell>
          <cell r="AQ128" t="str">
            <v>千葉県いすみ市他</v>
          </cell>
          <cell r="AX128" t="str">
            <v>土地</v>
          </cell>
          <cell r="AY128" t="str">
            <v>その他</v>
          </cell>
          <cell r="AZ128" t="str">
            <v>-</v>
          </cell>
          <cell r="BA128" t="str">
            <v>-</v>
          </cell>
          <cell r="BB128" t="str">
            <v>-</v>
          </cell>
          <cell r="BC128" t="str">
            <v>-</v>
          </cell>
          <cell r="BD128" t="str">
            <v>-</v>
          </cell>
          <cell r="BE128" t="str">
            <v>-</v>
          </cell>
          <cell r="BF128" t="str">
            <v>-</v>
          </cell>
          <cell r="BG128" t="str">
            <v>-</v>
          </cell>
          <cell r="BH128" t="str">
            <v>-</v>
          </cell>
          <cell r="BI128" t="str">
            <v>-</v>
          </cell>
          <cell r="BJ128" t="str">
            <v>-</v>
          </cell>
          <cell r="BK128" t="str">
            <v>-</v>
          </cell>
          <cell r="BL128" t="str">
            <v>-</v>
          </cell>
          <cell r="BM128" t="str">
            <v>-</v>
          </cell>
          <cell r="BN128" t="str">
            <v>-</v>
          </cell>
          <cell r="BO128">
            <v>38777</v>
          </cell>
          <cell r="BP128" t="str">
            <v>10億未満</v>
          </cell>
          <cell r="BQ128" t="str">
            <v>3億未満</v>
          </cell>
          <cell r="BR128">
            <v>12400000</v>
          </cell>
          <cell r="BS128">
            <v>39141</v>
          </cell>
          <cell r="BT128">
            <v>35000000</v>
          </cell>
          <cell r="BU128" t="str">
            <v>-</v>
          </cell>
          <cell r="BZ128" t="str">
            <v>-</v>
          </cell>
          <cell r="CC128" t="str">
            <v>-</v>
          </cell>
          <cell r="CG128" t="str">
            <v>-</v>
          </cell>
          <cell r="CK128">
            <v>866869747</v>
          </cell>
          <cell r="CL128">
            <v>0</v>
          </cell>
          <cell r="CM128">
            <v>0</v>
          </cell>
          <cell r="CN128">
            <v>138500000</v>
          </cell>
          <cell r="CO128">
            <v>-126100000</v>
          </cell>
          <cell r="CP128">
            <v>0</v>
          </cell>
          <cell r="CQ128">
            <v>12400000</v>
          </cell>
          <cell r="CR128">
            <v>41698</v>
          </cell>
          <cell r="CS128">
            <v>12400000</v>
          </cell>
          <cell r="CT128" t="str">
            <v>更地評価</v>
          </cell>
          <cell r="CU128" t="str">
            <v>更地評価</v>
          </cell>
          <cell r="CV128" t="str">
            <v>更地評価</v>
          </cell>
          <cell r="CW128" t="str">
            <v>更地評価</v>
          </cell>
          <cell r="CX128" t="str">
            <v>YMSリアルエステート株式会社</v>
          </cell>
          <cell r="CY128" t="str">
            <v>-</v>
          </cell>
          <cell r="CZ128" t="str">
            <v>-</v>
          </cell>
          <cell r="DA128" t="str">
            <v>鑑定評価</v>
          </cell>
          <cell r="DB128" t="str">
            <v>-</v>
          </cell>
          <cell r="DC128" t="str">
            <v>-</v>
          </cell>
          <cell r="DD128" t="str">
            <v>-</v>
          </cell>
          <cell r="DG128">
            <v>12400000</v>
          </cell>
          <cell r="DV128" t="str">
            <v>-</v>
          </cell>
          <cell r="DW128" t="str">
            <v>-</v>
          </cell>
          <cell r="DX128" t="str">
            <v>-</v>
          </cell>
          <cell r="DY128" t="str">
            <v>-</v>
          </cell>
          <cell r="DZ128" t="str">
            <v>-</v>
          </cell>
          <cell r="EA128" t="str">
            <v>-</v>
          </cell>
          <cell r="EB128" t="str">
            <v>-</v>
          </cell>
          <cell r="EC128" t="str">
            <v>-</v>
          </cell>
          <cell r="ED128" t="str">
            <v>-</v>
          </cell>
          <cell r="EE128" t="str">
            <v>-</v>
          </cell>
          <cell r="EF128" t="str">
            <v>-</v>
          </cell>
          <cell r="EG128" t="str">
            <v>-</v>
          </cell>
          <cell r="EH128" t="str">
            <v>-</v>
          </cell>
          <cell r="EI128" t="str">
            <v>-</v>
          </cell>
          <cell r="EJ128" t="str">
            <v>-</v>
          </cell>
          <cell r="EK128" t="str">
            <v>-</v>
          </cell>
          <cell r="EL128" t="str">
            <v>-</v>
          </cell>
          <cell r="EM128" t="str">
            <v>-</v>
          </cell>
          <cell r="EN128" t="str">
            <v>-</v>
          </cell>
          <cell r="EO128" t="str">
            <v>-</v>
          </cell>
          <cell r="EP128" t="str">
            <v>-</v>
          </cell>
          <cell r="EQ128" t="str">
            <v>-</v>
          </cell>
          <cell r="ER128" t="str">
            <v>-</v>
          </cell>
          <cell r="ES128" t="str">
            <v>-</v>
          </cell>
          <cell r="ET128" t="str">
            <v>×</v>
          </cell>
          <cell r="EU128" t="str">
            <v>-</v>
          </cell>
          <cell r="EV128" t="str">
            <v>シングルテナント/PMRなし</v>
          </cell>
          <cell r="EW128" t="str">
            <v>-</v>
          </cell>
          <cell r="EX128" t="str">
            <v>-</v>
          </cell>
          <cell r="EY128" t="str">
            <v>-</v>
          </cell>
          <cell r="EZ128" t="str">
            <v>-</v>
          </cell>
          <cell r="FA128" t="str">
            <v>-</v>
          </cell>
          <cell r="FB128" t="str">
            <v>-</v>
          </cell>
          <cell r="FC128" t="str">
            <v>-</v>
          </cell>
          <cell r="FD128" t="str">
            <v>-</v>
          </cell>
          <cell r="FE128" t="str">
            <v>-</v>
          </cell>
          <cell r="FF128">
            <v>0</v>
          </cell>
          <cell r="FG128" t="str">
            <v>-</v>
          </cell>
          <cell r="FH128" t="str">
            <v>-</v>
          </cell>
          <cell r="FJ128">
            <v>0</v>
          </cell>
          <cell r="FK128">
            <v>0</v>
          </cell>
          <cell r="FL128" t="str">
            <v>-%</v>
          </cell>
          <cell r="FM128">
            <v>0</v>
          </cell>
          <cell r="FO128" t="str">
            <v>直投資</v>
          </cell>
          <cell r="FP128" t="str">
            <v>-</v>
          </cell>
          <cell r="FQ128" t="str">
            <v>-</v>
          </cell>
          <cell r="FR128">
            <v>866869747</v>
          </cell>
          <cell r="FS128">
            <v>866869747</v>
          </cell>
        </row>
        <row r="129">
          <cell r="H129">
            <v>3026</v>
          </cell>
          <cell r="I129" t="str">
            <v>その他</v>
          </cell>
          <cell r="K129" t="str">
            <v>IMC</v>
          </cell>
          <cell r="L129" t="str">
            <v>いちごマルシェ株式会社</v>
          </cell>
          <cell r="M129" t="str">
            <v>2月</v>
          </cell>
          <cell r="N129" t="str">
            <v>松戸南部市場(いちごマルシェ分)</v>
          </cell>
          <cell r="O129" t="str">
            <v>直投資</v>
          </cell>
          <cell r="R129"/>
          <cell r="S129"/>
          <cell r="T129"/>
          <cell r="U129"/>
          <cell r="V129"/>
          <cell r="W129" t="str">
            <v>-</v>
          </cell>
          <cell r="X129" t="str">
            <v>固定資産</v>
          </cell>
          <cell r="Y129" t="str">
            <v>不動産賃貸</v>
          </cell>
          <cell r="Z129" t="str">
            <v>固定資産</v>
          </cell>
          <cell r="AA129" t="str">
            <v>連結</v>
          </cell>
          <cell r="AD129" t="str">
            <v>IMC</v>
          </cell>
          <cell r="AE129" t="str">
            <v>-</v>
          </cell>
          <cell r="AF129"/>
          <cell r="AM129" t="str">
            <v>関東</v>
          </cell>
          <cell r="AN129" t="str">
            <v>その他首都圏</v>
          </cell>
          <cell r="AO129" t="str">
            <v>関東</v>
          </cell>
          <cell r="AP129" t="str">
            <v>千葉県松戸市</v>
          </cell>
          <cell r="AQ129" t="str">
            <v>千葉県松戸市松戸新田30番地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BQ129" t="str">
            <v>3億未満</v>
          </cell>
          <cell r="BS129" t="str">
            <v>-</v>
          </cell>
          <cell r="CG129" t="str">
            <v>-</v>
          </cell>
          <cell r="CK129">
            <v>65477491</v>
          </cell>
          <cell r="CL129">
            <v>-2323559</v>
          </cell>
          <cell r="CM129">
            <v>0</v>
          </cell>
          <cell r="CN129">
            <v>31102986</v>
          </cell>
          <cell r="CO129">
            <v>0</v>
          </cell>
          <cell r="CP129">
            <v>0</v>
          </cell>
          <cell r="CQ129">
            <v>31102986</v>
          </cell>
          <cell r="CR129">
            <v>41698</v>
          </cell>
          <cell r="CS129">
            <v>35000000</v>
          </cell>
          <cell r="CT129">
            <v>9.9295999999999995E-2</v>
          </cell>
          <cell r="CU129">
            <v>3475343</v>
          </cell>
          <cell r="CV129">
            <v>0.91274200000000005</v>
          </cell>
          <cell r="CW129">
            <v>3172093</v>
          </cell>
          <cell r="CX129" t="str">
            <v>株式会社アイレックス</v>
          </cell>
          <cell r="CY129" t="str">
            <v>-</v>
          </cell>
          <cell r="CZ129" t="str">
            <v>-</v>
          </cell>
          <cell r="DA129" t="str">
            <v>-</v>
          </cell>
          <cell r="DB129" t="str">
            <v>-</v>
          </cell>
          <cell r="DC129" t="str">
            <v>-</v>
          </cell>
          <cell r="DD129">
            <v>-2323559</v>
          </cell>
          <cell r="DE129">
            <v>6</v>
          </cell>
          <cell r="DF129">
            <v>-4647118</v>
          </cell>
          <cell r="DG129" t="str">
            <v>-</v>
          </cell>
          <cell r="DS129" t="str">
            <v>-</v>
          </cell>
          <cell r="DT129" t="str">
            <v>-</v>
          </cell>
          <cell r="DU129" t="str">
            <v>-</v>
          </cell>
          <cell r="DV129" t="str">
            <v>-</v>
          </cell>
          <cell r="DW129" t="str">
            <v>-</v>
          </cell>
          <cell r="DX129" t="str">
            <v>-</v>
          </cell>
          <cell r="DY129" t="str">
            <v>-</v>
          </cell>
          <cell r="DZ129" t="str">
            <v>-</v>
          </cell>
          <cell r="EA129" t="str">
            <v>-</v>
          </cell>
          <cell r="EB129" t="str">
            <v>-</v>
          </cell>
          <cell r="EC129" t="str">
            <v>-</v>
          </cell>
          <cell r="ED129" t="str">
            <v>-</v>
          </cell>
          <cell r="EE129" t="str">
            <v>-</v>
          </cell>
          <cell r="EF129" t="str">
            <v>-</v>
          </cell>
          <cell r="EG129" t="str">
            <v>-</v>
          </cell>
          <cell r="EH129" t="str">
            <v>-</v>
          </cell>
          <cell r="EI129" t="str">
            <v>-</v>
          </cell>
          <cell r="EJ129" t="str">
            <v>-</v>
          </cell>
          <cell r="EK129" t="str">
            <v>-</v>
          </cell>
          <cell r="EL129" t="str">
            <v>-</v>
          </cell>
          <cell r="EM129" t="str">
            <v>-</v>
          </cell>
          <cell r="EN129" t="str">
            <v>-</v>
          </cell>
          <cell r="EO129" t="str">
            <v>-</v>
          </cell>
          <cell r="EW129" t="str">
            <v>-</v>
          </cell>
          <cell r="EX129" t="str">
            <v>-</v>
          </cell>
          <cell r="EY129" t="str">
            <v>-</v>
          </cell>
          <cell r="EZ129" t="str">
            <v>-</v>
          </cell>
          <cell r="FA129" t="str">
            <v>-</v>
          </cell>
          <cell r="FB129" t="str">
            <v>-</v>
          </cell>
          <cell r="FC129" t="str">
            <v>-</v>
          </cell>
          <cell r="FD129" t="str">
            <v>-</v>
          </cell>
          <cell r="FE129" t="str">
            <v>-</v>
          </cell>
          <cell r="FF129" t="str">
            <v>-</v>
          </cell>
          <cell r="FG129" t="str">
            <v>-</v>
          </cell>
          <cell r="FH129" t="str">
            <v>-</v>
          </cell>
          <cell r="FJ129">
            <v>0</v>
          </cell>
          <cell r="FK129">
            <v>0</v>
          </cell>
          <cell r="FL129" t="str">
            <v>-%</v>
          </cell>
          <cell r="FM129">
            <v>0</v>
          </cell>
          <cell r="FO129" t="str">
            <v>直投資</v>
          </cell>
          <cell r="FP129" t="str">
            <v>-</v>
          </cell>
          <cell r="FQ129" t="str">
            <v>-</v>
          </cell>
          <cell r="FR129" t="str">
            <v>-</v>
          </cell>
          <cell r="FS129" t="str">
            <v>-</v>
          </cell>
        </row>
        <row r="130">
          <cell r="H130">
            <v>3027</v>
          </cell>
          <cell r="I130" t="str">
            <v>その他</v>
          </cell>
          <cell r="K130" t="str">
            <v>MKC</v>
          </cell>
          <cell r="L130" t="str">
            <v>株式会社宮交シティ</v>
          </cell>
          <cell r="M130" t="str">
            <v>2月</v>
          </cell>
          <cell r="N130" t="str">
            <v>宮交シティ</v>
          </cell>
          <cell r="O130" t="str">
            <v>直投資</v>
          </cell>
          <cell r="R130"/>
          <cell r="S130"/>
          <cell r="T130"/>
          <cell r="U130"/>
          <cell r="V130"/>
          <cell r="W130" t="str">
            <v>-</v>
          </cell>
          <cell r="X130" t="str">
            <v>固定資産</v>
          </cell>
          <cell r="Y130" t="str">
            <v>不動産賃貸</v>
          </cell>
          <cell r="Z130" t="str">
            <v>固定資産</v>
          </cell>
          <cell r="AA130" t="str">
            <v>連結</v>
          </cell>
          <cell r="AD130" t="str">
            <v>MKC</v>
          </cell>
          <cell r="AE130" t="str">
            <v>-</v>
          </cell>
          <cell r="AF130"/>
          <cell r="AM130" t="str">
            <v>その他</v>
          </cell>
          <cell r="AN130" t="str">
            <v>その他九州</v>
          </cell>
          <cell r="AO130" t="str">
            <v>その他地域</v>
          </cell>
          <cell r="AP130" t="str">
            <v>宮崎県宮崎市</v>
          </cell>
          <cell r="AQ130" t="str">
            <v>宮崎県宮崎市大淀4-227-11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BQ130" t="str">
            <v>3億未満</v>
          </cell>
          <cell r="BS130" t="str">
            <v>-</v>
          </cell>
          <cell r="CG130" t="str">
            <v>-</v>
          </cell>
          <cell r="CK130">
            <v>4799338569</v>
          </cell>
          <cell r="CL130">
            <v>-46002461</v>
          </cell>
          <cell r="CM130" t="str">
            <v>-</v>
          </cell>
          <cell r="CN130">
            <v>2849887207</v>
          </cell>
          <cell r="CO130">
            <v>0</v>
          </cell>
          <cell r="CP130">
            <v>0</v>
          </cell>
          <cell r="CQ130">
            <v>2849887207</v>
          </cell>
          <cell r="CR130">
            <v>41698</v>
          </cell>
          <cell r="CS130">
            <v>2841000000</v>
          </cell>
          <cell r="CT130" t="str">
            <v>一部更地評価</v>
          </cell>
          <cell r="CU130" t="str">
            <v>一部更地評価</v>
          </cell>
          <cell r="CV130" t="str">
            <v>一部更地評価</v>
          </cell>
          <cell r="CW130" t="str">
            <v>一部更地評価</v>
          </cell>
          <cell r="CX130" t="str">
            <v>YMSリアルエステート株式会社</v>
          </cell>
          <cell r="CY130" t="str">
            <v>-</v>
          </cell>
          <cell r="CZ130" t="str">
            <v>-</v>
          </cell>
          <cell r="DA130" t="str">
            <v>-</v>
          </cell>
          <cell r="DB130" t="str">
            <v>-</v>
          </cell>
          <cell r="DC130" t="str">
            <v>-</v>
          </cell>
          <cell r="DD130">
            <v>-46002461</v>
          </cell>
          <cell r="DE130">
            <v>6</v>
          </cell>
          <cell r="DF130">
            <v>-92004922</v>
          </cell>
          <cell r="DG130">
            <v>2841000000</v>
          </cell>
          <cell r="DS130" t="str">
            <v>-</v>
          </cell>
          <cell r="DT130" t="str">
            <v>-</v>
          </cell>
          <cell r="DU130" t="str">
            <v>-</v>
          </cell>
          <cell r="DV130" t="str">
            <v>-</v>
          </cell>
          <cell r="DW130" t="str">
            <v>-</v>
          </cell>
          <cell r="DX130" t="str">
            <v>-</v>
          </cell>
          <cell r="DY130" t="str">
            <v>-</v>
          </cell>
          <cell r="DZ130" t="str">
            <v>-</v>
          </cell>
          <cell r="EA130" t="str">
            <v>-</v>
          </cell>
          <cell r="EB130" t="str">
            <v>-</v>
          </cell>
          <cell r="EC130" t="str">
            <v>-</v>
          </cell>
          <cell r="ED130" t="str">
            <v>-</v>
          </cell>
          <cell r="EE130" t="str">
            <v>-</v>
          </cell>
          <cell r="EF130" t="str">
            <v>-</v>
          </cell>
          <cell r="EG130" t="str">
            <v>-</v>
          </cell>
          <cell r="EH130" t="str">
            <v>-</v>
          </cell>
          <cell r="EI130" t="str">
            <v>-</v>
          </cell>
          <cell r="EJ130" t="str">
            <v>-</v>
          </cell>
          <cell r="EK130" t="str">
            <v>-</v>
          </cell>
          <cell r="EL130" t="str">
            <v>-</v>
          </cell>
          <cell r="EM130" t="str">
            <v>-</v>
          </cell>
          <cell r="EN130" t="str">
            <v>-</v>
          </cell>
          <cell r="EO130" t="str">
            <v>-</v>
          </cell>
          <cell r="EW130" t="str">
            <v>-</v>
          </cell>
          <cell r="EX130" t="str">
            <v>-</v>
          </cell>
          <cell r="EY130" t="str">
            <v>-</v>
          </cell>
          <cell r="EZ130" t="str">
            <v>-</v>
          </cell>
          <cell r="FA130" t="str">
            <v>-</v>
          </cell>
          <cell r="FB130" t="str">
            <v>-</v>
          </cell>
          <cell r="FC130" t="str">
            <v>-</v>
          </cell>
          <cell r="FD130" t="str">
            <v>-</v>
          </cell>
          <cell r="FE130" t="str">
            <v>-</v>
          </cell>
          <cell r="FF130" t="str">
            <v>-</v>
          </cell>
          <cell r="FG130" t="str">
            <v>-</v>
          </cell>
          <cell r="FH130" t="str">
            <v>-</v>
          </cell>
          <cell r="FJ130" t="str">
            <v>-</v>
          </cell>
          <cell r="FK130" t="str">
            <v>-</v>
          </cell>
          <cell r="FL130" t="str">
            <v>-</v>
          </cell>
          <cell r="FM130" t="str">
            <v>-</v>
          </cell>
          <cell r="FO130" t="str">
            <v>直投資</v>
          </cell>
          <cell r="FP130" t="str">
            <v>-</v>
          </cell>
          <cell r="FQ130" t="str">
            <v>-</v>
          </cell>
          <cell r="FR130" t="str">
            <v>-</v>
          </cell>
          <cell r="FS130" t="str">
            <v>-</v>
          </cell>
        </row>
        <row r="131">
          <cell r="H131">
            <v>3028</v>
          </cell>
          <cell r="I131" t="str">
            <v>その他</v>
          </cell>
          <cell r="K131" t="str">
            <v>TBM</v>
          </cell>
          <cell r="L131" t="str">
            <v>タカラビルメン株式会社</v>
          </cell>
          <cell r="M131" t="str">
            <v>2月</v>
          </cell>
          <cell r="N131" t="str">
            <v>タカラビルメン第2ビル</v>
          </cell>
          <cell r="O131" t="str">
            <v>直投資</v>
          </cell>
          <cell r="R131"/>
          <cell r="S131"/>
          <cell r="T131"/>
          <cell r="U131"/>
          <cell r="V131"/>
          <cell r="W131" t="str">
            <v>-</v>
          </cell>
          <cell r="X131" t="str">
            <v>固定資産</v>
          </cell>
          <cell r="Y131" t="str">
            <v>アセットマネジメント</v>
          </cell>
          <cell r="Z131" t="str">
            <v>固定資産</v>
          </cell>
          <cell r="AA131" t="str">
            <v>連結</v>
          </cell>
          <cell r="AD131" t="str">
            <v>TBM</v>
          </cell>
          <cell r="AE131" t="str">
            <v>-</v>
          </cell>
          <cell r="AF131"/>
          <cell r="AM131" t="str">
            <v>関東</v>
          </cell>
          <cell r="AN131" t="str">
            <v>その他関東</v>
          </cell>
          <cell r="AO131" t="str">
            <v>関東</v>
          </cell>
          <cell r="AP131" t="str">
            <v>茨城県竜ケ崎市</v>
          </cell>
          <cell r="AQ131" t="str">
            <v>茨城県竜ケ崎市川原代町字文間通5570番4</v>
          </cell>
          <cell r="AX131" t="str">
            <v>-</v>
          </cell>
          <cell r="AY131" t="str">
            <v>-</v>
          </cell>
          <cell r="AZ131" t="str">
            <v>S造</v>
          </cell>
          <cell r="BA131" t="str">
            <v>-</v>
          </cell>
          <cell r="BB131">
            <v>343.2</v>
          </cell>
          <cell r="BC131">
            <v>34227</v>
          </cell>
          <cell r="BD131" t="str">
            <v>-</v>
          </cell>
          <cell r="BE131" t="str">
            <v>-</v>
          </cell>
          <cell r="BF131" t="str">
            <v>-</v>
          </cell>
          <cell r="BG131" t="str">
            <v>-</v>
          </cell>
          <cell r="BH131" t="str">
            <v>-</v>
          </cell>
          <cell r="BI131" t="str">
            <v>-</v>
          </cell>
          <cell r="BJ131" t="str">
            <v>-</v>
          </cell>
          <cell r="BK131" t="str">
            <v>-</v>
          </cell>
          <cell r="BL131" t="str">
            <v>-</v>
          </cell>
          <cell r="BM131" t="str">
            <v>-</v>
          </cell>
          <cell r="BN131" t="str">
            <v>-</v>
          </cell>
          <cell r="BO131" t="str">
            <v>-</v>
          </cell>
          <cell r="BQ131" t="str">
            <v>3億未満</v>
          </cell>
          <cell r="BS131" t="str">
            <v>-</v>
          </cell>
          <cell r="CG131" t="str">
            <v>-</v>
          </cell>
          <cell r="CK131">
            <v>85989704</v>
          </cell>
          <cell r="CL131">
            <v>-77518965</v>
          </cell>
          <cell r="CM131" t="str">
            <v>-</v>
          </cell>
          <cell r="CN131">
            <v>8470739</v>
          </cell>
          <cell r="CO131">
            <v>0</v>
          </cell>
          <cell r="CP131">
            <v>0</v>
          </cell>
          <cell r="CQ131">
            <v>8470739</v>
          </cell>
          <cell r="CR131">
            <v>41698</v>
          </cell>
          <cell r="CS131">
            <v>10000000</v>
          </cell>
          <cell r="CT131">
            <v>0.13539999999999999</v>
          </cell>
          <cell r="CU131">
            <v>1354000</v>
          </cell>
          <cell r="CV131">
            <v>0.1085</v>
          </cell>
          <cell r="CW131">
            <v>1085000</v>
          </cell>
          <cell r="CX131" t="str">
            <v>株式会社アイレックス</v>
          </cell>
          <cell r="CY131" t="str">
            <v>-</v>
          </cell>
          <cell r="CZ131" t="str">
            <v>-</v>
          </cell>
          <cell r="DA131" t="str">
            <v>-</v>
          </cell>
          <cell r="DB131" t="str">
            <v>-</v>
          </cell>
          <cell r="DC131" t="str">
            <v>-</v>
          </cell>
          <cell r="DD131">
            <v>-77518965</v>
          </cell>
          <cell r="DE131">
            <v>6</v>
          </cell>
          <cell r="DF131">
            <v>-155037930</v>
          </cell>
          <cell r="DG131">
            <v>10000000</v>
          </cell>
          <cell r="DS131" t="str">
            <v>-</v>
          </cell>
          <cell r="DT131" t="str">
            <v>-</v>
          </cell>
          <cell r="DU131" t="str">
            <v>-</v>
          </cell>
          <cell r="DV131" t="str">
            <v>-</v>
          </cell>
          <cell r="DW131" t="str">
            <v>-</v>
          </cell>
          <cell r="DX131" t="str">
            <v>-</v>
          </cell>
          <cell r="DY131" t="str">
            <v>-</v>
          </cell>
          <cell r="DZ131" t="str">
            <v>-</v>
          </cell>
          <cell r="EA131" t="str">
            <v>-</v>
          </cell>
          <cell r="EB131" t="str">
            <v>-</v>
          </cell>
          <cell r="EC131" t="str">
            <v>-</v>
          </cell>
          <cell r="ED131" t="str">
            <v>-</v>
          </cell>
          <cell r="EE131" t="str">
            <v>-</v>
          </cell>
          <cell r="EF131" t="str">
            <v>-</v>
          </cell>
          <cell r="EG131" t="str">
            <v>-</v>
          </cell>
          <cell r="EH131" t="str">
            <v>-</v>
          </cell>
          <cell r="EI131" t="str">
            <v>-</v>
          </cell>
          <cell r="EJ131" t="str">
            <v>-</v>
          </cell>
          <cell r="EK131" t="str">
            <v>-</v>
          </cell>
          <cell r="EL131" t="str">
            <v>-</v>
          </cell>
          <cell r="EM131" t="str">
            <v>-</v>
          </cell>
          <cell r="EN131" t="str">
            <v>-</v>
          </cell>
          <cell r="EO131" t="str">
            <v>-</v>
          </cell>
          <cell r="EW131" t="str">
            <v>-</v>
          </cell>
          <cell r="EX131" t="str">
            <v>-</v>
          </cell>
          <cell r="EY131" t="str">
            <v>-</v>
          </cell>
          <cell r="EZ131" t="str">
            <v>-</v>
          </cell>
          <cell r="FA131" t="str">
            <v>-</v>
          </cell>
          <cell r="FB131" t="str">
            <v>-</v>
          </cell>
          <cell r="FC131" t="str">
            <v>-</v>
          </cell>
          <cell r="FD131" t="str">
            <v>-</v>
          </cell>
          <cell r="FE131" t="str">
            <v>-</v>
          </cell>
          <cell r="FF131" t="str">
            <v>-</v>
          </cell>
          <cell r="FG131" t="str">
            <v>-</v>
          </cell>
          <cell r="FH131" t="str">
            <v>-</v>
          </cell>
          <cell r="FJ131">
            <v>0</v>
          </cell>
          <cell r="FK131">
            <v>0</v>
          </cell>
          <cell r="FL131" t="str">
            <v>-%</v>
          </cell>
          <cell r="FM131">
            <v>0</v>
          </cell>
          <cell r="FO131" t="str">
            <v>直投資</v>
          </cell>
          <cell r="FP131" t="str">
            <v>-</v>
          </cell>
          <cell r="FQ131" t="str">
            <v>-</v>
          </cell>
          <cell r="FR131" t="str">
            <v>-</v>
          </cell>
          <cell r="FS131" t="str">
            <v>-</v>
          </cell>
        </row>
        <row r="132">
          <cell r="H132">
            <v>1028</v>
          </cell>
          <cell r="I132" t="str">
            <v>私募ﾌｧﾝﾄﾞ案件</v>
          </cell>
          <cell r="K132" t="str">
            <v>浜松ホールディングス</v>
          </cell>
          <cell r="L132" t="str">
            <v>合同会社浜松ホールディングス</v>
          </cell>
          <cell r="M132" t="str">
            <v>12月</v>
          </cell>
          <cell r="N132" t="str">
            <v>コンフォートホテル浜松</v>
          </cell>
          <cell r="O132" t="str">
            <v>CL・AM無</v>
          </cell>
          <cell r="P132" t="str">
            <v>●</v>
          </cell>
          <cell r="Q132"/>
          <cell r="R132" t="str">
            <v>●</v>
          </cell>
          <cell r="S132" t="str">
            <v>●</v>
          </cell>
          <cell r="T132" t="str">
            <v>●</v>
          </cell>
          <cell r="U132" t="str">
            <v>●</v>
          </cell>
          <cell r="V132" t="str">
            <v>●</v>
          </cell>
          <cell r="W132" t="str">
            <v>REITブリッジ</v>
          </cell>
          <cell r="X132" t="str">
            <v>棚卸資産</v>
          </cell>
          <cell r="Y132" t="str">
            <v>不動産賃貸</v>
          </cell>
          <cell r="Z132" t="str">
            <v>関係会社有価証券</v>
          </cell>
          <cell r="AA132" t="str">
            <v>連結</v>
          </cell>
          <cell r="AB132" t="str">
            <v>あり</v>
          </cell>
          <cell r="AC132" t="str">
            <v>あおぞら信託</v>
          </cell>
          <cell r="AD132" t="str">
            <v>MID都市開発株式会社</v>
          </cell>
          <cell r="AE132">
            <v>41634</v>
          </cell>
          <cell r="AF132"/>
          <cell r="AG132" t="str">
            <v>MIDプロパティマネジメント</v>
          </cell>
          <cell r="AH132" t="str">
            <v>MIDプロパティマネジメント</v>
          </cell>
          <cell r="AM132" t="str">
            <v>その他</v>
          </cell>
          <cell r="AN132" t="str">
            <v>その他中部</v>
          </cell>
          <cell r="AO132" t="str">
            <v>その他地域</v>
          </cell>
          <cell r="AP132" t="str">
            <v>静岡県浜松市</v>
          </cell>
          <cell r="AQ132" t="str">
            <v>静岡県浜松市中区砂山町353番地5</v>
          </cell>
          <cell r="AX132" t="str">
            <v>ホテル</v>
          </cell>
          <cell r="AY132" t="str">
            <v>ホテル</v>
          </cell>
          <cell r="AZ132" t="str">
            <v>S造</v>
          </cell>
          <cell r="BA132" t="str">
            <v>-</v>
          </cell>
          <cell r="BB132">
            <v>4173.92</v>
          </cell>
          <cell r="BC132">
            <v>40086</v>
          </cell>
          <cell r="BD132" t="str">
            <v>5年未満</v>
          </cell>
          <cell r="BE132" t="str">
            <v>5年未満</v>
          </cell>
          <cell r="BF132" t="str">
            <v>5年未満</v>
          </cell>
          <cell r="BG132" t="str">
            <v>5-10年</v>
          </cell>
          <cell r="BH132" t="str">
            <v>5-10年</v>
          </cell>
          <cell r="BI132" t="str">
            <v>0～10年</v>
          </cell>
          <cell r="BJ132">
            <v>4</v>
          </cell>
          <cell r="BK132">
            <v>4</v>
          </cell>
          <cell r="BL132">
            <v>4</v>
          </cell>
          <cell r="BM132">
            <v>5</v>
          </cell>
          <cell r="BN132">
            <v>5</v>
          </cell>
          <cell r="BO132">
            <v>41334</v>
          </cell>
          <cell r="BP132" t="str">
            <v>10億-50億未満</v>
          </cell>
          <cell r="BQ132" t="str">
            <v>10-20億未満</v>
          </cell>
          <cell r="BR132">
            <v>1406321219</v>
          </cell>
          <cell r="BS132">
            <v>41634</v>
          </cell>
          <cell r="BT132">
            <v>1400000000</v>
          </cell>
          <cell r="BZ132" t="str">
            <v>-</v>
          </cell>
          <cell r="CG132" t="str">
            <v>-</v>
          </cell>
          <cell r="CI132">
            <v>1460000000</v>
          </cell>
          <cell r="CK132">
            <v>1416121219</v>
          </cell>
          <cell r="CL132">
            <v>-18119244</v>
          </cell>
          <cell r="CM132" t="str">
            <v>-</v>
          </cell>
          <cell r="CN132">
            <v>1394923705</v>
          </cell>
          <cell r="CO132">
            <v>21197514</v>
          </cell>
          <cell r="CP132">
            <v>-9800000</v>
          </cell>
          <cell r="CQ132">
            <v>1406321219</v>
          </cell>
          <cell r="CR132">
            <v>41547</v>
          </cell>
          <cell r="CS132">
            <v>1530000000</v>
          </cell>
          <cell r="CT132">
            <v>6.3601000000000005E-2</v>
          </cell>
          <cell r="CU132">
            <v>97309773</v>
          </cell>
          <cell r="CV132">
            <v>6.1448999999999997E-2</v>
          </cell>
          <cell r="CW132">
            <v>94017011</v>
          </cell>
          <cell r="CX132" t="str">
            <v>株式会社谷澤総合鑑定所</v>
          </cell>
          <cell r="CY132">
            <v>41634</v>
          </cell>
          <cell r="CZ132">
            <v>1400000000</v>
          </cell>
          <cell r="DA132" t="str">
            <v>取得価格</v>
          </cell>
          <cell r="DB132">
            <v>6.9699999999999998E-2</v>
          </cell>
          <cell r="DC132">
            <v>97580000</v>
          </cell>
          <cell r="DE132">
            <v>6</v>
          </cell>
          <cell r="DF132">
            <v>0</v>
          </cell>
          <cell r="DG132">
            <v>1400000000</v>
          </cell>
          <cell r="DH132" t="str">
            <v>-</v>
          </cell>
          <cell r="DI132" t="str">
            <v>-</v>
          </cell>
          <cell r="DJ132" t="str">
            <v>-</v>
          </cell>
          <cell r="DK132" t="str">
            <v>-</v>
          </cell>
          <cell r="DL132" t="str">
            <v>-</v>
          </cell>
          <cell r="DM132" t="str">
            <v>-</v>
          </cell>
          <cell r="DN132" t="str">
            <v>-</v>
          </cell>
          <cell r="DO132" t="str">
            <v>-</v>
          </cell>
          <cell r="DP132" t="str">
            <v>-</v>
          </cell>
          <cell r="DQ132" t="str">
            <v>-</v>
          </cell>
          <cell r="DR132" t="str">
            <v>-</v>
          </cell>
          <cell r="DS132" t="str">
            <v>-</v>
          </cell>
          <cell r="DT132" t="str">
            <v>-</v>
          </cell>
          <cell r="DU132" t="str">
            <v>-</v>
          </cell>
          <cell r="DV132" t="str">
            <v>-</v>
          </cell>
          <cell r="DW132" t="str">
            <v>-</v>
          </cell>
          <cell r="DX132" t="str">
            <v>-</v>
          </cell>
          <cell r="DY132" t="str">
            <v>-</v>
          </cell>
          <cell r="DZ132" t="str">
            <v>-</v>
          </cell>
          <cell r="EA132" t="str">
            <v>-</v>
          </cell>
          <cell r="EB132" t="str">
            <v>-</v>
          </cell>
          <cell r="EC132" t="str">
            <v>-</v>
          </cell>
          <cell r="ED132" t="str">
            <v>-</v>
          </cell>
          <cell r="EE132" t="str">
            <v>-</v>
          </cell>
          <cell r="EF132">
            <v>1</v>
          </cell>
          <cell r="EG132">
            <v>1</v>
          </cell>
          <cell r="EH132">
            <v>1</v>
          </cell>
          <cell r="EI132">
            <v>1</v>
          </cell>
          <cell r="EJ132">
            <v>1</v>
          </cell>
          <cell r="EK132">
            <v>1</v>
          </cell>
          <cell r="EL132">
            <v>1</v>
          </cell>
          <cell r="EM132">
            <v>1</v>
          </cell>
          <cell r="EN132">
            <v>1</v>
          </cell>
          <cell r="EO132">
            <v>1</v>
          </cell>
          <cell r="EP132">
            <v>4173.92</v>
          </cell>
          <cell r="EQ132">
            <v>4173.92</v>
          </cell>
          <cell r="ER132">
            <v>9226981</v>
          </cell>
          <cell r="ES132">
            <v>7311.3954041204433</v>
          </cell>
          <cell r="ET132" t="str">
            <v>×</v>
          </cell>
          <cell r="EU132" t="str">
            <v>-</v>
          </cell>
          <cell r="EV132" t="str">
            <v>稼働率はPMR参照/シングルテナント</v>
          </cell>
          <cell r="EW132" t="str">
            <v>IGH</v>
          </cell>
          <cell r="EX132" t="str">
            <v>静岡銀行</v>
          </cell>
          <cell r="EY132">
            <v>4</v>
          </cell>
          <cell r="EZ132">
            <v>3.3323999999999999E-2</v>
          </cell>
          <cell r="FA132">
            <v>1.975E-2</v>
          </cell>
          <cell r="FB132" t="str">
            <v>変動</v>
          </cell>
          <cell r="FC132" t="str">
            <v>3ヶ月毎8.331M返済、
期日841.711M返済</v>
          </cell>
          <cell r="FD132">
            <v>41634</v>
          </cell>
          <cell r="FE132" t="str">
            <v>2018/11/30</v>
          </cell>
          <cell r="FF132">
            <v>1000000000</v>
          </cell>
          <cell r="FG132">
            <v>983338000</v>
          </cell>
          <cell r="FH132">
            <v>983338000</v>
          </cell>
          <cell r="FJ132">
            <v>1392755587</v>
          </cell>
          <cell r="FK132">
            <v>1392755587</v>
          </cell>
          <cell r="FL132">
            <v>1</v>
          </cell>
          <cell r="FM132">
            <v>1413953101</v>
          </cell>
          <cell r="FO132" t="str">
            <v>CL</v>
          </cell>
          <cell r="FP132" t="str">
            <v>-</v>
          </cell>
          <cell r="FQ132">
            <v>392755587</v>
          </cell>
          <cell r="FR132" t="str">
            <v>-</v>
          </cell>
          <cell r="FS132">
            <v>392755587</v>
          </cell>
        </row>
        <row r="133">
          <cell r="H133">
            <v>1033</v>
          </cell>
          <cell r="I133" t="str">
            <v>その他</v>
          </cell>
          <cell r="K133" t="str">
            <v>FULLERTON</v>
          </cell>
          <cell r="L133" t="str">
            <v>FULLERTON合同会社</v>
          </cell>
          <cell r="N133" t="str">
            <v>銀座開発PJ</v>
          </cell>
          <cell r="O133" t="str">
            <v>非連結・AM無</v>
          </cell>
          <cell r="R133"/>
          <cell r="S133"/>
          <cell r="T133"/>
          <cell r="U133"/>
          <cell r="V133"/>
          <cell r="W133" t="str">
            <v>バリューアップ</v>
          </cell>
          <cell r="X133" t="str">
            <v>貸付金</v>
          </cell>
          <cell r="Y133" t="str">
            <v>不動産再生</v>
          </cell>
          <cell r="Z133" t="str">
            <v>貸付金</v>
          </cell>
          <cell r="AA133" t="str">
            <v>非連結</v>
          </cell>
          <cell r="AD133" t="str">
            <v>他社</v>
          </cell>
          <cell r="AE133" t="str">
            <v>-</v>
          </cell>
          <cell r="AF133"/>
          <cell r="AM133" t="str">
            <v>都心5区</v>
          </cell>
          <cell r="AN133" t="str">
            <v>都心6区</v>
          </cell>
          <cell r="AO133" t="str">
            <v>東京</v>
          </cell>
          <cell r="AP133" t="str">
            <v>東京都中央区</v>
          </cell>
          <cell r="AQ133" t="str">
            <v>東京都中央区銀座2-3-13</v>
          </cell>
          <cell r="BC133" t="str">
            <v>-</v>
          </cell>
          <cell r="BD133" t="str">
            <v>-</v>
          </cell>
          <cell r="BE133" t="str">
            <v>-</v>
          </cell>
          <cell r="BF133" t="str">
            <v>-</v>
          </cell>
          <cell r="BG133" t="str">
            <v>-</v>
          </cell>
          <cell r="BH133" t="str">
            <v>-</v>
          </cell>
          <cell r="BI133" t="str">
            <v>-</v>
          </cell>
          <cell r="BJ133" t="str">
            <v>-</v>
          </cell>
          <cell r="BK133" t="str">
            <v>-</v>
          </cell>
          <cell r="BL133" t="str">
            <v>-</v>
          </cell>
          <cell r="BM133" t="str">
            <v>-</v>
          </cell>
          <cell r="BN133" t="str">
            <v>-</v>
          </cell>
          <cell r="BO133" t="str">
            <v>-</v>
          </cell>
          <cell r="BQ133" t="str">
            <v>3億未満</v>
          </cell>
          <cell r="BS133" t="str">
            <v>-</v>
          </cell>
          <cell r="CG133" t="str">
            <v>-</v>
          </cell>
          <cell r="CK133" t="str">
            <v>-</v>
          </cell>
          <cell r="CR133" t="str">
            <v>-</v>
          </cell>
          <cell r="CS133" t="str">
            <v>-</v>
          </cell>
          <cell r="CT133" t="str">
            <v>-</v>
          </cell>
          <cell r="CU133" t="str">
            <v>-</v>
          </cell>
          <cell r="CV133" t="str">
            <v>-</v>
          </cell>
          <cell r="CW133" t="str">
            <v>-</v>
          </cell>
          <cell r="CX133" t="str">
            <v>-</v>
          </cell>
          <cell r="CY133">
            <v>41634</v>
          </cell>
          <cell r="DD133" t="str">
            <v>-</v>
          </cell>
          <cell r="DH133" t="str">
            <v>-</v>
          </cell>
          <cell r="DI133" t="str">
            <v>-</v>
          </cell>
          <cell r="DJ133" t="str">
            <v>-</v>
          </cell>
          <cell r="DK133" t="str">
            <v>-</v>
          </cell>
          <cell r="DL133" t="str">
            <v>-</v>
          </cell>
          <cell r="DM133" t="str">
            <v>-</v>
          </cell>
          <cell r="DN133" t="str">
            <v>-</v>
          </cell>
          <cell r="DO133" t="str">
            <v>-</v>
          </cell>
          <cell r="DP133" t="str">
            <v>-</v>
          </cell>
          <cell r="DQ133" t="str">
            <v>-</v>
          </cell>
          <cell r="DR133" t="str">
            <v>-</v>
          </cell>
          <cell r="DS133" t="str">
            <v>-</v>
          </cell>
          <cell r="DT133" t="str">
            <v>-</v>
          </cell>
          <cell r="DU133" t="str">
            <v>-</v>
          </cell>
          <cell r="DV133" t="str">
            <v>-</v>
          </cell>
          <cell r="DW133" t="str">
            <v>-</v>
          </cell>
          <cell r="DX133" t="str">
            <v>-</v>
          </cell>
          <cell r="DY133" t="str">
            <v>-</v>
          </cell>
          <cell r="DZ133" t="str">
            <v>-</v>
          </cell>
          <cell r="EA133" t="str">
            <v>-</v>
          </cell>
          <cell r="EB133" t="str">
            <v>-</v>
          </cell>
          <cell r="EC133" t="str">
            <v>-</v>
          </cell>
          <cell r="ED133" t="str">
            <v>-</v>
          </cell>
          <cell r="EE133" t="str">
            <v>-</v>
          </cell>
          <cell r="EF133">
            <v>1</v>
          </cell>
          <cell r="EG133">
            <v>1</v>
          </cell>
          <cell r="EH133" t="str">
            <v>-</v>
          </cell>
          <cell r="EI133" t="str">
            <v>-</v>
          </cell>
          <cell r="EJ133" t="str">
            <v>-</v>
          </cell>
          <cell r="EK133" t="str">
            <v>-</v>
          </cell>
          <cell r="EL133" t="str">
            <v>-</v>
          </cell>
          <cell r="EM133" t="str">
            <v>-</v>
          </cell>
          <cell r="EN133" t="str">
            <v>-</v>
          </cell>
          <cell r="EO133" t="str">
            <v>-</v>
          </cell>
          <cell r="EV133" t="str">
            <v>稼働率はPMR参照/シングルテナント</v>
          </cell>
          <cell r="EW133" t="str">
            <v>-</v>
          </cell>
          <cell r="EX133" t="str">
            <v>-</v>
          </cell>
          <cell r="EY133" t="str">
            <v>-</v>
          </cell>
          <cell r="EZ133" t="str">
            <v>-</v>
          </cell>
          <cell r="FA133" t="str">
            <v>-</v>
          </cell>
          <cell r="FB133" t="str">
            <v>-</v>
          </cell>
          <cell r="FC133" t="str">
            <v>-</v>
          </cell>
          <cell r="FD133" t="str">
            <v>-</v>
          </cell>
          <cell r="FE133" t="str">
            <v>-</v>
          </cell>
          <cell r="FF133" t="str">
            <v>-</v>
          </cell>
          <cell r="FG133" t="str">
            <v>-</v>
          </cell>
          <cell r="FH133" t="str">
            <v>-</v>
          </cell>
          <cell r="FJ133" t="str">
            <v>-</v>
          </cell>
          <cell r="FK133" t="str">
            <v>-</v>
          </cell>
          <cell r="FL133" t="str">
            <v>-</v>
          </cell>
          <cell r="FM133" t="str">
            <v>-</v>
          </cell>
          <cell r="FO133" t="str">
            <v>CL</v>
          </cell>
          <cell r="FP133" t="str">
            <v>-</v>
          </cell>
          <cell r="FQ133" t="str">
            <v>-</v>
          </cell>
          <cell r="FR133" t="str">
            <v>-</v>
          </cell>
          <cell r="FS133" t="str">
            <v>-</v>
          </cell>
        </row>
        <row r="134">
          <cell r="H134" t="str">
            <v>ビスタ</v>
          </cell>
          <cell r="I134" t="str">
            <v>[予定]私募ﾌｧﾝﾄﾞ案件</v>
          </cell>
          <cell r="K134" t="str">
            <v>河原町ホールディングス</v>
          </cell>
          <cell r="L134" t="str">
            <v>合同会社河原町ホールディングス</v>
          </cell>
          <cell r="N134" t="str">
            <v>ホテルビスタプレミオ京都</v>
          </cell>
          <cell r="O134" t="str">
            <v>CL</v>
          </cell>
          <cell r="P134" t="str">
            <v>●</v>
          </cell>
          <cell r="Q134" t="str">
            <v>●</v>
          </cell>
          <cell r="R134"/>
          <cell r="S134"/>
          <cell r="T134"/>
          <cell r="U134"/>
          <cell r="V134" t="str">
            <v>●</v>
          </cell>
          <cell r="W134" t="str">
            <v>バリューアップ</v>
          </cell>
          <cell r="X134" t="str">
            <v>棚卸資産</v>
          </cell>
          <cell r="Y134" t="str">
            <v>不動産再生</v>
          </cell>
          <cell r="Z134" t="str">
            <v>棚卸資産</v>
          </cell>
          <cell r="AA134" t="str">
            <v>連結</v>
          </cell>
          <cell r="AB134" t="str">
            <v>なし</v>
          </cell>
          <cell r="AD134" t="str">
            <v>IRE</v>
          </cell>
          <cell r="AE134">
            <v>42035</v>
          </cell>
          <cell r="AF134"/>
          <cell r="AN134" t="str">
            <v>その他近畿</v>
          </cell>
          <cell r="AO134" t="str">
            <v>関東</v>
          </cell>
          <cell r="AP134" t="str">
            <v>京都府京都市</v>
          </cell>
          <cell r="AQ134" t="str">
            <v>京都府京都市中京区河原町通六角西入ル松ヶ枝町457</v>
          </cell>
          <cell r="AR134" t="str">
            <v>京阪本線｢三条｣駅徒歩5分</v>
          </cell>
          <cell r="AX134" t="str">
            <v>ホテル・店舗</v>
          </cell>
          <cell r="AY134" t="str">
            <v>複合施設</v>
          </cell>
          <cell r="AZ134" t="str">
            <v>SRC造</v>
          </cell>
          <cell r="BA134">
            <v>1004.9586776859504</v>
          </cell>
          <cell r="BB134">
            <v>3867.7685950413224</v>
          </cell>
          <cell r="BC134">
            <v>39600</v>
          </cell>
          <cell r="BD134" t="str">
            <v>-</v>
          </cell>
          <cell r="BE134" t="str">
            <v>-</v>
          </cell>
          <cell r="BF134" t="str">
            <v>-</v>
          </cell>
          <cell r="BG134" t="str">
            <v>-</v>
          </cell>
          <cell r="BH134" t="str">
            <v>5-10年</v>
          </cell>
          <cell r="BI134" t="str">
            <v>-</v>
          </cell>
          <cell r="BJ134" t="str">
            <v>-</v>
          </cell>
          <cell r="BK134" t="str">
            <v>-</v>
          </cell>
          <cell r="BL134" t="str">
            <v>-</v>
          </cell>
          <cell r="BM134" t="str">
            <v>-</v>
          </cell>
          <cell r="BN134">
            <v>6</v>
          </cell>
          <cell r="BO134">
            <v>41699</v>
          </cell>
          <cell r="BP134" t="str">
            <v>10億-50億未満</v>
          </cell>
          <cell r="BQ134" t="str">
            <v>30-50億未満</v>
          </cell>
          <cell r="BR134">
            <v>0</v>
          </cell>
          <cell r="BS134">
            <v>42035</v>
          </cell>
          <cell r="BT134">
            <v>3150000000</v>
          </cell>
          <cell r="BU134" t="str">
            <v>-</v>
          </cell>
          <cell r="CK134">
            <v>3150000000</v>
          </cell>
          <cell r="CL134" t="str">
            <v>-</v>
          </cell>
          <cell r="CM134" t="str">
            <v>-</v>
          </cell>
          <cell r="CN134" t="str">
            <v>-</v>
          </cell>
          <cell r="CO134">
            <v>0</v>
          </cell>
          <cell r="CP134">
            <v>0</v>
          </cell>
          <cell r="CQ134">
            <v>0</v>
          </cell>
          <cell r="DD134" t="str">
            <v>-</v>
          </cell>
          <cell r="DV134" t="str">
            <v>-</v>
          </cell>
          <cell r="DW134" t="str">
            <v>-</v>
          </cell>
          <cell r="DX134" t="str">
            <v>-</v>
          </cell>
          <cell r="DY134" t="str">
            <v>-</v>
          </cell>
          <cell r="DZ134" t="str">
            <v>-</v>
          </cell>
          <cell r="EA134" t="str">
            <v>-</v>
          </cell>
          <cell r="EB134" t="str">
            <v>-</v>
          </cell>
          <cell r="EC134" t="str">
            <v>-</v>
          </cell>
          <cell r="ED134" t="str">
            <v>-</v>
          </cell>
          <cell r="EE134" t="str">
            <v>-</v>
          </cell>
          <cell r="EF134" t="str">
            <v>-</v>
          </cell>
          <cell r="EG134" t="str">
            <v>-</v>
          </cell>
          <cell r="EH134" t="str">
            <v>-</v>
          </cell>
          <cell r="EI134" t="str">
            <v>-</v>
          </cell>
          <cell r="EJ134" t="str">
            <v>-</v>
          </cell>
          <cell r="EK134" t="str">
            <v>-</v>
          </cell>
          <cell r="EL134" t="str">
            <v>-</v>
          </cell>
          <cell r="EM134" t="str">
            <v>-</v>
          </cell>
          <cell r="EN134" t="str">
            <v>-</v>
          </cell>
          <cell r="EO134" t="str">
            <v>-</v>
          </cell>
          <cell r="FF134">
            <v>1000000000</v>
          </cell>
          <cell r="FO134" t="str">
            <v>CL</v>
          </cell>
          <cell r="FP134" t="str">
            <v>-</v>
          </cell>
          <cell r="FQ134">
            <v>0</v>
          </cell>
          <cell r="FR134" t="str">
            <v>-</v>
          </cell>
          <cell r="FS134" t="str">
            <v>-</v>
          </cell>
        </row>
        <row r="135">
          <cell r="H135">
            <v>3036</v>
          </cell>
          <cell r="I135" t="str">
            <v>直投資案件</v>
          </cell>
          <cell r="K135" t="str">
            <v>IES 直投資</v>
          </cell>
          <cell r="L135" t="str">
            <v>いちご地所株式会社</v>
          </cell>
          <cell r="M135" t="str">
            <v>2月</v>
          </cell>
          <cell r="N135" t="str">
            <v>町田リンズパーク</v>
          </cell>
          <cell r="O135" t="str">
            <v>直投資</v>
          </cell>
          <cell r="P135" t="str">
            <v>●</v>
          </cell>
          <cell r="Q135"/>
          <cell r="R135"/>
          <cell r="S135"/>
          <cell r="T135"/>
          <cell r="U135" t="str">
            <v>●</v>
          </cell>
          <cell r="V135" t="str">
            <v>●</v>
          </cell>
          <cell r="W135" t="str">
            <v>バリューアップ</v>
          </cell>
          <cell r="X135" t="str">
            <v>棚卸資産</v>
          </cell>
          <cell r="Y135" t="str">
            <v>不動産再生</v>
          </cell>
          <cell r="Z135" t="str">
            <v>棚卸資産</v>
          </cell>
          <cell r="AA135" t="str">
            <v>連結</v>
          </cell>
          <cell r="AB135" t="str">
            <v>なし</v>
          </cell>
          <cell r="AD135" t="str">
            <v>IES</v>
          </cell>
          <cell r="AE135">
            <v>41943</v>
          </cell>
          <cell r="AF135"/>
          <cell r="AN135" t="str">
            <v>その他首都圏</v>
          </cell>
          <cell r="AO135" t="str">
            <v>東京</v>
          </cell>
          <cell r="AP135" t="str">
            <v>東京都町田市</v>
          </cell>
          <cell r="AQ135" t="str">
            <v>東京都町田市</v>
          </cell>
          <cell r="AX135" t="str">
            <v>店舗</v>
          </cell>
          <cell r="AY135" t="str">
            <v>商業施設</v>
          </cell>
          <cell r="BC135">
            <v>31413</v>
          </cell>
          <cell r="BD135" t="str">
            <v>-</v>
          </cell>
          <cell r="BE135" t="str">
            <v>-</v>
          </cell>
          <cell r="BF135" t="str">
            <v>-</v>
          </cell>
          <cell r="BG135" t="str">
            <v>21-30年</v>
          </cell>
          <cell r="BH135" t="str">
            <v>21-30年</v>
          </cell>
          <cell r="BI135" t="str">
            <v>-</v>
          </cell>
          <cell r="BJ135" t="str">
            <v>-</v>
          </cell>
          <cell r="BK135" t="str">
            <v>-</v>
          </cell>
          <cell r="BL135" t="str">
            <v>-</v>
          </cell>
          <cell r="BM135">
            <v>28</v>
          </cell>
          <cell r="BN135">
            <v>29</v>
          </cell>
          <cell r="BO135">
            <v>41699</v>
          </cell>
          <cell r="BP135" t="str">
            <v>10億未満</v>
          </cell>
          <cell r="BQ135" t="str">
            <v>3-10億未満</v>
          </cell>
          <cell r="BR135">
            <v>0</v>
          </cell>
          <cell r="BS135">
            <v>41943</v>
          </cell>
          <cell r="BT135">
            <v>780000000</v>
          </cell>
          <cell r="BU135" t="str">
            <v>-</v>
          </cell>
          <cell r="CK135">
            <v>780000000</v>
          </cell>
          <cell r="DD135" t="str">
            <v>-</v>
          </cell>
          <cell r="DV135" t="str">
            <v>-</v>
          </cell>
          <cell r="DW135" t="str">
            <v>-</v>
          </cell>
          <cell r="DX135" t="str">
            <v>-</v>
          </cell>
          <cell r="DY135" t="str">
            <v>-</v>
          </cell>
          <cell r="DZ135" t="str">
            <v>-</v>
          </cell>
          <cell r="EA135" t="str">
            <v>-</v>
          </cell>
          <cell r="EB135" t="str">
            <v>-</v>
          </cell>
          <cell r="EC135" t="str">
            <v>-</v>
          </cell>
          <cell r="ED135" t="str">
            <v>-</v>
          </cell>
          <cell r="EE135" t="str">
            <v>-</v>
          </cell>
          <cell r="EF135" t="str">
            <v>-</v>
          </cell>
          <cell r="EG135" t="str">
            <v>-</v>
          </cell>
          <cell r="EH135" t="str">
            <v>-</v>
          </cell>
          <cell r="EI135" t="str">
            <v>-</v>
          </cell>
          <cell r="EJ135" t="str">
            <v>-</v>
          </cell>
          <cell r="EK135" t="str">
            <v>-</v>
          </cell>
          <cell r="EL135" t="str">
            <v>-</v>
          </cell>
          <cell r="EM135" t="str">
            <v>-</v>
          </cell>
          <cell r="EN135" t="str">
            <v>-</v>
          </cell>
          <cell r="EO135" t="str">
            <v>-</v>
          </cell>
          <cell r="ET135" t="str">
            <v>×</v>
          </cell>
          <cell r="FF135">
            <v>546000000</v>
          </cell>
          <cell r="FO135" t="str">
            <v>直投資</v>
          </cell>
          <cell r="FP135" t="str">
            <v>-</v>
          </cell>
          <cell r="FQ135" t="str">
            <v>-</v>
          </cell>
          <cell r="FR135">
            <v>234000000</v>
          </cell>
          <cell r="FS135">
            <v>234000000</v>
          </cell>
        </row>
        <row r="136">
          <cell r="H136" t="str">
            <v>一番町</v>
          </cell>
          <cell r="I136" t="str">
            <v>[予定]直投資案件</v>
          </cell>
          <cell r="K136" t="str">
            <v>IES 直投資</v>
          </cell>
          <cell r="L136" t="str">
            <v>いちご地所株式会社</v>
          </cell>
          <cell r="M136" t="str">
            <v>2月</v>
          </cell>
          <cell r="N136" t="str">
            <v>シティハウス一番町</v>
          </cell>
          <cell r="O136" t="str">
            <v>直投資</v>
          </cell>
          <cell r="P136" t="str">
            <v>●</v>
          </cell>
          <cell r="Q136"/>
          <cell r="R136"/>
          <cell r="S136"/>
          <cell r="T136"/>
          <cell r="U136" t="str">
            <v>●</v>
          </cell>
          <cell r="V136" t="str">
            <v>●</v>
          </cell>
          <cell r="AD136" t="str">
            <v>IES</v>
          </cell>
          <cell r="AE136">
            <v>41943</v>
          </cell>
          <cell r="AF136"/>
          <cell r="AN136" t="str">
            <v>仙台</v>
          </cell>
          <cell r="AO136" t="str">
            <v>仙台</v>
          </cell>
          <cell r="AP136" t="str">
            <v>宮城県仙台市</v>
          </cell>
          <cell r="AQ136" t="str">
            <v>宮城県仙台市</v>
          </cell>
          <cell r="AX136" t="str">
            <v>店舗</v>
          </cell>
          <cell r="AY136" t="str">
            <v>商業施設</v>
          </cell>
          <cell r="BC136">
            <v>37987</v>
          </cell>
          <cell r="BD136" t="str">
            <v>-</v>
          </cell>
          <cell r="BE136" t="str">
            <v>-</v>
          </cell>
          <cell r="BF136" t="str">
            <v>-</v>
          </cell>
          <cell r="BG136" t="str">
            <v>5-10年</v>
          </cell>
          <cell r="BH136" t="str">
            <v>11-20年</v>
          </cell>
          <cell r="BI136" t="str">
            <v>-</v>
          </cell>
          <cell r="BJ136" t="str">
            <v>-</v>
          </cell>
          <cell r="BK136" t="str">
            <v>-</v>
          </cell>
          <cell r="BL136" t="str">
            <v>-</v>
          </cell>
          <cell r="BM136">
            <v>10</v>
          </cell>
          <cell r="BN136">
            <v>11</v>
          </cell>
          <cell r="BO136">
            <v>41699</v>
          </cell>
          <cell r="BP136" t="str">
            <v>10億未満</v>
          </cell>
          <cell r="BQ136" t="str">
            <v>3-10億未満</v>
          </cell>
          <cell r="BR136">
            <v>0</v>
          </cell>
          <cell r="BS136">
            <v>41943</v>
          </cell>
          <cell r="BT136">
            <v>680000000</v>
          </cell>
          <cell r="BU136" t="str">
            <v>-</v>
          </cell>
          <cell r="CK136">
            <v>680000000</v>
          </cell>
          <cell r="DD136" t="str">
            <v>-</v>
          </cell>
          <cell r="DV136" t="str">
            <v>-</v>
          </cell>
          <cell r="DW136" t="str">
            <v>-</v>
          </cell>
          <cell r="DX136" t="str">
            <v>-</v>
          </cell>
          <cell r="DY136" t="str">
            <v>-</v>
          </cell>
          <cell r="DZ136" t="str">
            <v>-</v>
          </cell>
          <cell r="EA136" t="str">
            <v>-</v>
          </cell>
          <cell r="EB136" t="str">
            <v>-</v>
          </cell>
          <cell r="EC136" t="str">
            <v>-</v>
          </cell>
          <cell r="ED136" t="str">
            <v>-</v>
          </cell>
          <cell r="EE136" t="str">
            <v>-</v>
          </cell>
          <cell r="EF136" t="str">
            <v>-</v>
          </cell>
          <cell r="EG136" t="str">
            <v>-</v>
          </cell>
          <cell r="EH136" t="str">
            <v>-</v>
          </cell>
          <cell r="EI136" t="str">
            <v>-</v>
          </cell>
          <cell r="EJ136" t="str">
            <v>-</v>
          </cell>
          <cell r="EK136" t="str">
            <v>-</v>
          </cell>
          <cell r="EL136" t="str">
            <v>-</v>
          </cell>
          <cell r="EM136" t="str">
            <v>-</v>
          </cell>
          <cell r="EN136" t="str">
            <v>-</v>
          </cell>
          <cell r="EO136" t="str">
            <v>-</v>
          </cell>
          <cell r="ET136" t="str">
            <v>×</v>
          </cell>
          <cell r="FF136">
            <v>476000000</v>
          </cell>
          <cell r="FO136" t="str">
            <v>直投資</v>
          </cell>
          <cell r="FP136" t="str">
            <v>-</v>
          </cell>
          <cell r="FQ136" t="str">
            <v>-</v>
          </cell>
          <cell r="FR136">
            <v>204000000</v>
          </cell>
          <cell r="FS136">
            <v>204000000</v>
          </cell>
        </row>
        <row r="137">
          <cell r="H137">
            <v>247</v>
          </cell>
          <cell r="I137" t="str">
            <v>[予定]直投資案件</v>
          </cell>
          <cell r="K137" t="str">
            <v>IES 直投資</v>
          </cell>
          <cell r="L137" t="str">
            <v>いちご地所株式会社</v>
          </cell>
          <cell r="M137" t="str">
            <v>2月</v>
          </cell>
          <cell r="N137" t="str">
            <v>Daimyou247</v>
          </cell>
          <cell r="O137" t="str">
            <v>直投資</v>
          </cell>
          <cell r="P137" t="str">
            <v>●</v>
          </cell>
          <cell r="Q137"/>
          <cell r="R137"/>
          <cell r="S137"/>
          <cell r="T137"/>
          <cell r="U137" t="str">
            <v>●</v>
          </cell>
          <cell r="V137" t="str">
            <v>●</v>
          </cell>
          <cell r="AD137" t="str">
            <v>IES</v>
          </cell>
          <cell r="AE137">
            <v>41943</v>
          </cell>
          <cell r="AF137"/>
          <cell r="AN137" t="str">
            <v>福岡</v>
          </cell>
          <cell r="AO137" t="str">
            <v>福岡</v>
          </cell>
          <cell r="AP137" t="str">
            <v>福岡県福岡市</v>
          </cell>
          <cell r="AQ137" t="str">
            <v>福岡県福岡市</v>
          </cell>
          <cell r="AX137" t="str">
            <v>店舗</v>
          </cell>
          <cell r="AY137" t="str">
            <v>商業施設</v>
          </cell>
          <cell r="BC137">
            <v>37622</v>
          </cell>
          <cell r="BD137" t="str">
            <v>-</v>
          </cell>
          <cell r="BE137" t="str">
            <v>-</v>
          </cell>
          <cell r="BF137" t="str">
            <v>-</v>
          </cell>
          <cell r="BG137" t="str">
            <v>11-20年</v>
          </cell>
          <cell r="BH137" t="str">
            <v>11-20年</v>
          </cell>
          <cell r="BI137" t="str">
            <v>-</v>
          </cell>
          <cell r="BJ137" t="str">
            <v>-</v>
          </cell>
          <cell r="BK137" t="str">
            <v>-</v>
          </cell>
          <cell r="BL137" t="str">
            <v>-</v>
          </cell>
          <cell r="BM137">
            <v>11</v>
          </cell>
          <cell r="BN137">
            <v>12</v>
          </cell>
          <cell r="BO137">
            <v>41699</v>
          </cell>
          <cell r="BP137" t="str">
            <v>10億-50億未満</v>
          </cell>
          <cell r="BQ137" t="str">
            <v>10-20億未満</v>
          </cell>
          <cell r="BR137">
            <v>0</v>
          </cell>
          <cell r="BS137">
            <v>41943</v>
          </cell>
          <cell r="BT137">
            <v>1370000000</v>
          </cell>
          <cell r="BU137" t="str">
            <v>-</v>
          </cell>
          <cell r="CK137">
            <v>1370000000</v>
          </cell>
          <cell r="DD137" t="str">
            <v>-</v>
          </cell>
          <cell r="DV137" t="str">
            <v>-</v>
          </cell>
          <cell r="DW137" t="str">
            <v>-</v>
          </cell>
          <cell r="DX137" t="str">
            <v>-</v>
          </cell>
          <cell r="DY137" t="str">
            <v>-</v>
          </cell>
          <cell r="DZ137" t="str">
            <v>-</v>
          </cell>
          <cell r="EA137" t="str">
            <v>-</v>
          </cell>
          <cell r="EB137" t="str">
            <v>-</v>
          </cell>
          <cell r="EC137" t="str">
            <v>-</v>
          </cell>
          <cell r="ED137" t="str">
            <v>-</v>
          </cell>
          <cell r="EE137" t="str">
            <v>-</v>
          </cell>
          <cell r="EF137" t="str">
            <v>-</v>
          </cell>
          <cell r="EG137" t="str">
            <v>-</v>
          </cell>
          <cell r="EH137" t="str">
            <v>-</v>
          </cell>
          <cell r="EI137" t="str">
            <v>-</v>
          </cell>
          <cell r="EJ137" t="str">
            <v>-</v>
          </cell>
          <cell r="EK137" t="str">
            <v>-</v>
          </cell>
          <cell r="EL137" t="str">
            <v>-</v>
          </cell>
          <cell r="EM137" t="str">
            <v>-</v>
          </cell>
          <cell r="EN137" t="str">
            <v>-</v>
          </cell>
          <cell r="EO137" t="str">
            <v>-</v>
          </cell>
          <cell r="ET137" t="str">
            <v>×</v>
          </cell>
          <cell r="FF137">
            <v>959000000</v>
          </cell>
          <cell r="FO137" t="str">
            <v>直投資</v>
          </cell>
          <cell r="FP137" t="str">
            <v>-</v>
          </cell>
          <cell r="FQ137" t="str">
            <v>-</v>
          </cell>
          <cell r="FR137">
            <v>411000000</v>
          </cell>
          <cell r="FS137">
            <v>411000000</v>
          </cell>
        </row>
        <row r="138">
          <cell r="H138">
            <v>3035</v>
          </cell>
          <cell r="I138" t="str">
            <v>[予定]直投資案件</v>
          </cell>
          <cell r="K138" t="str">
            <v>IFR 直投資</v>
          </cell>
          <cell r="L138" t="str">
            <v>いちご不動産サービス福岡株式会社</v>
          </cell>
          <cell r="M138" t="str">
            <v>2月</v>
          </cell>
          <cell r="N138" t="str">
            <v>デルタウエスト西中洲</v>
          </cell>
          <cell r="O138" t="str">
            <v>直投資</v>
          </cell>
          <cell r="P138" t="str">
            <v>●</v>
          </cell>
          <cell r="Q138"/>
          <cell r="R138"/>
          <cell r="S138"/>
          <cell r="T138"/>
          <cell r="U138"/>
          <cell r="V138" t="str">
            <v>●</v>
          </cell>
          <cell r="W138" t="str">
            <v>長期保有</v>
          </cell>
          <cell r="X138" t="str">
            <v>固定資産</v>
          </cell>
          <cell r="Y138" t="str">
            <v>不動産賃貸</v>
          </cell>
          <cell r="Z138" t="str">
            <v>固定資産</v>
          </cell>
          <cell r="AA138" t="str">
            <v>連結</v>
          </cell>
          <cell r="AC138" t="str">
            <v>-</v>
          </cell>
          <cell r="AD138" t="str">
            <v>サ本部</v>
          </cell>
          <cell r="AE138">
            <v>41998</v>
          </cell>
          <cell r="AF138"/>
          <cell r="AM138" t="str">
            <v>福岡県</v>
          </cell>
          <cell r="AN138" t="str">
            <v>福岡</v>
          </cell>
          <cell r="AO138" t="str">
            <v>福岡</v>
          </cell>
          <cell r="AP138" t="str">
            <v>福岡県福岡市</v>
          </cell>
          <cell r="AQ138" t="str">
            <v>福岡県福岡市中央区西中洲3-1</v>
          </cell>
          <cell r="AX138" t="str">
            <v>店舗</v>
          </cell>
          <cell r="AY138" t="str">
            <v>商業施設</v>
          </cell>
          <cell r="AZ138" t="str">
            <v>S造</v>
          </cell>
          <cell r="BA138">
            <v>1083.74</v>
          </cell>
          <cell r="BB138">
            <v>1223.04</v>
          </cell>
          <cell r="BC138">
            <v>38081</v>
          </cell>
          <cell r="BD138" t="str">
            <v>-</v>
          </cell>
          <cell r="BE138" t="str">
            <v>-</v>
          </cell>
          <cell r="BF138" t="str">
            <v>-</v>
          </cell>
          <cell r="BG138" t="str">
            <v>-</v>
          </cell>
          <cell r="BH138" t="str">
            <v>5-10年</v>
          </cell>
          <cell r="BI138" t="str">
            <v>-</v>
          </cell>
          <cell r="BJ138" t="str">
            <v>-</v>
          </cell>
          <cell r="BK138" t="str">
            <v>-</v>
          </cell>
          <cell r="BL138" t="str">
            <v>-</v>
          </cell>
          <cell r="BM138" t="str">
            <v>-</v>
          </cell>
          <cell r="BN138">
            <v>10</v>
          </cell>
          <cell r="BO138">
            <v>41699</v>
          </cell>
          <cell r="BP138" t="str">
            <v>10億未満</v>
          </cell>
          <cell r="BQ138" t="str">
            <v>3-10億未満</v>
          </cell>
          <cell r="BR138">
            <v>0</v>
          </cell>
          <cell r="BS138">
            <v>41998</v>
          </cell>
          <cell r="BT138">
            <v>681064435</v>
          </cell>
          <cell r="BU138" t="str">
            <v>-</v>
          </cell>
          <cell r="BZ138" t="str">
            <v>-</v>
          </cell>
          <cell r="CC138" t="str">
            <v>-</v>
          </cell>
          <cell r="CG138" t="str">
            <v>-</v>
          </cell>
          <cell r="CK138">
            <v>681064435</v>
          </cell>
          <cell r="CN138" t="str">
            <v>-</v>
          </cell>
          <cell r="CO138">
            <v>0</v>
          </cell>
          <cell r="CP138">
            <v>0</v>
          </cell>
          <cell r="CQ138">
            <v>0</v>
          </cell>
          <cell r="CR138" t="str">
            <v>なし</v>
          </cell>
          <cell r="CS138" t="str">
            <v>なし</v>
          </cell>
          <cell r="CT138" t="str">
            <v>なし</v>
          </cell>
          <cell r="CU138" t="str">
            <v>なし</v>
          </cell>
          <cell r="CV138" t="str">
            <v>なし</v>
          </cell>
          <cell r="CW138" t="str">
            <v>なし</v>
          </cell>
          <cell r="CX138" t="str">
            <v>なし</v>
          </cell>
          <cell r="CZ138">
            <v>722000000</v>
          </cell>
          <cell r="DA138" t="str">
            <v>売却想定</v>
          </cell>
          <cell r="DB138">
            <v>5.6000000000000001E-2</v>
          </cell>
          <cell r="DC138">
            <v>40432000</v>
          </cell>
          <cell r="DD138" t="str">
            <v>-</v>
          </cell>
          <cell r="DG138">
            <v>722000000</v>
          </cell>
          <cell r="DV138" t="str">
            <v>-</v>
          </cell>
          <cell r="DW138" t="str">
            <v>-</v>
          </cell>
          <cell r="DX138" t="str">
            <v>-</v>
          </cell>
          <cell r="DY138" t="str">
            <v>-</v>
          </cell>
          <cell r="DZ138" t="str">
            <v>-</v>
          </cell>
          <cell r="EA138" t="str">
            <v>-</v>
          </cell>
          <cell r="EB138" t="str">
            <v>-</v>
          </cell>
          <cell r="EC138" t="str">
            <v>-</v>
          </cell>
          <cell r="ED138" t="str">
            <v>-</v>
          </cell>
          <cell r="EE138" t="str">
            <v>-</v>
          </cell>
          <cell r="EF138" t="str">
            <v>-</v>
          </cell>
          <cell r="EG138" t="str">
            <v>-</v>
          </cell>
          <cell r="EH138" t="str">
            <v>-</v>
          </cell>
          <cell r="EI138" t="str">
            <v>-</v>
          </cell>
          <cell r="EJ138" t="str">
            <v>-</v>
          </cell>
          <cell r="EK138" t="str">
            <v>-</v>
          </cell>
          <cell r="EL138" t="str">
            <v>-</v>
          </cell>
          <cell r="EM138" t="str">
            <v>-</v>
          </cell>
          <cell r="EN138" t="str">
            <v>-</v>
          </cell>
          <cell r="EO138" t="str">
            <v>-</v>
          </cell>
          <cell r="EP138">
            <v>1222.25</v>
          </cell>
          <cell r="EQ138">
            <v>1140.33</v>
          </cell>
          <cell r="ER138">
            <v>4041431</v>
          </cell>
          <cell r="ES138">
            <v>11748.345930232557</v>
          </cell>
          <cell r="ET138" t="str">
            <v>×</v>
          </cell>
          <cell r="EU138" t="str">
            <v>-</v>
          </cell>
          <cell r="EW138" t="str">
            <v>-</v>
          </cell>
          <cell r="EX138" t="str">
            <v>-</v>
          </cell>
          <cell r="EY138" t="str">
            <v>-</v>
          </cell>
          <cell r="EZ138" t="str">
            <v>-</v>
          </cell>
          <cell r="FA138" t="str">
            <v>-</v>
          </cell>
          <cell r="FB138" t="str">
            <v>-</v>
          </cell>
          <cell r="FC138" t="str">
            <v>-</v>
          </cell>
          <cell r="FD138" t="str">
            <v>-</v>
          </cell>
          <cell r="FE138" t="str">
            <v>-</v>
          </cell>
          <cell r="FF138">
            <v>501000000</v>
          </cell>
          <cell r="FG138" t="str">
            <v>-</v>
          </cell>
          <cell r="FH138" t="str">
            <v>-</v>
          </cell>
          <cell r="FJ138">
            <v>0</v>
          </cell>
          <cell r="FK138">
            <v>0</v>
          </cell>
          <cell r="FL138" t="str">
            <v>-%</v>
          </cell>
          <cell r="FM138">
            <v>0</v>
          </cell>
          <cell r="FO138" t="str">
            <v>直投資</v>
          </cell>
          <cell r="FP138" t="str">
            <v>-</v>
          </cell>
          <cell r="FQ138" t="str">
            <v>-</v>
          </cell>
          <cell r="FR138">
            <v>180064435</v>
          </cell>
          <cell r="FS138">
            <v>180064435</v>
          </cell>
        </row>
        <row r="139">
          <cell r="H139">
            <v>1016</v>
          </cell>
          <cell r="I139" t="str">
            <v>[売却]私募ﾌｧﾝﾄﾞ案件</v>
          </cell>
          <cell r="K139" t="str">
            <v>アトス</v>
          </cell>
          <cell r="L139" t="str">
            <v>合同会社アトス</v>
          </cell>
          <cell r="M139" t="str">
            <v>1月</v>
          </cell>
          <cell r="N139" t="str">
            <v>クラスター六甲</v>
          </cell>
          <cell r="O139" t="str">
            <v>NRL</v>
          </cell>
          <cell r="P139" t="str">
            <v>●</v>
          </cell>
          <cell r="Q139" t="str">
            <v>●</v>
          </cell>
          <cell r="R139" t="str">
            <v>●</v>
          </cell>
          <cell r="S139"/>
          <cell r="T139"/>
          <cell r="U139"/>
          <cell r="V139"/>
          <cell r="W139" t="str">
            <v>バリューアップ</v>
          </cell>
          <cell r="X139" t="str">
            <v>棚卸資産</v>
          </cell>
          <cell r="Y139" t="str">
            <v>不動産再生</v>
          </cell>
          <cell r="Z139" t="str">
            <v>関係会社有価証券</v>
          </cell>
          <cell r="AA139" t="str">
            <v>連結</v>
          </cell>
          <cell r="AB139" t="str">
            <v>なし</v>
          </cell>
          <cell r="AC139" t="str">
            <v>三菱UFJ信託</v>
          </cell>
          <cell r="AD139" t="str">
            <v>IRE</v>
          </cell>
          <cell r="AE139">
            <v>39203</v>
          </cell>
          <cell r="AF139">
            <v>41780</v>
          </cell>
          <cell r="AG139" t="str">
            <v>長谷工ライブネット</v>
          </cell>
          <cell r="AH139" t="str">
            <v>長谷工ライブネット</v>
          </cell>
          <cell r="AI139" t="str">
            <v>相田</v>
          </cell>
          <cell r="AJ139" t="str">
            <v>岡本</v>
          </cell>
          <cell r="AK139" t="str">
            <v>大塚</v>
          </cell>
          <cell r="AL139" t="str">
            <v>駒田</v>
          </cell>
          <cell r="AM139" t="str">
            <v>その他</v>
          </cell>
          <cell r="AN139" t="str">
            <v>その他近畿</v>
          </cell>
          <cell r="AO139" t="str">
            <v>その他地域</v>
          </cell>
          <cell r="AP139" t="str">
            <v>兵庫県神戸市</v>
          </cell>
          <cell r="AQ139" t="str">
            <v>兵庫県神戸市灘区桜口町２丁目1-18</v>
          </cell>
          <cell r="AX139" t="str">
            <v>レジ</v>
          </cell>
          <cell r="AY139" t="str">
            <v>住居</v>
          </cell>
          <cell r="AZ139" t="str">
            <v>SRC造</v>
          </cell>
          <cell r="BA139">
            <v>343.74</v>
          </cell>
          <cell r="BB139">
            <v>816.87</v>
          </cell>
          <cell r="BC139">
            <v>32933</v>
          </cell>
          <cell r="BD139" t="str">
            <v>21-30年</v>
          </cell>
          <cell r="BE139" t="str">
            <v>-</v>
          </cell>
          <cell r="BF139" t="str">
            <v>-</v>
          </cell>
          <cell r="BG139" t="str">
            <v>-</v>
          </cell>
          <cell r="BH139" t="str">
            <v>-</v>
          </cell>
          <cell r="BI139" t="str">
            <v>-</v>
          </cell>
          <cell r="BJ139">
            <v>23</v>
          </cell>
          <cell r="BK139" t="str">
            <v>-</v>
          </cell>
          <cell r="BL139" t="str">
            <v>-</v>
          </cell>
          <cell r="BM139" t="str">
            <v>-</v>
          </cell>
          <cell r="BN139" t="str">
            <v>-</v>
          </cell>
          <cell r="BO139">
            <v>39142</v>
          </cell>
          <cell r="BP139" t="str">
            <v>10億-50億未満</v>
          </cell>
          <cell r="BQ139" t="str">
            <v>10-20億未満</v>
          </cell>
          <cell r="BR139">
            <v>1220000000</v>
          </cell>
          <cell r="BS139">
            <v>39203</v>
          </cell>
          <cell r="BT139">
            <v>1220000000</v>
          </cell>
          <cell r="BU139" t="str">
            <v>-</v>
          </cell>
          <cell r="BZ139" t="str">
            <v>-</v>
          </cell>
          <cell r="CA139">
            <v>41780</v>
          </cell>
          <cell r="CB139">
            <v>1066000000</v>
          </cell>
          <cell r="CC139">
            <v>0</v>
          </cell>
          <cell r="CG139" t="str">
            <v>-</v>
          </cell>
          <cell r="CI139">
            <v>976000000</v>
          </cell>
          <cell r="CK139">
            <v>1296308573</v>
          </cell>
          <cell r="CO139">
            <v>0</v>
          </cell>
          <cell r="CP139">
            <v>0</v>
          </cell>
          <cell r="CQ139">
            <v>0</v>
          </cell>
          <cell r="CR139">
            <v>41698</v>
          </cell>
          <cell r="CS139">
            <v>1000000000</v>
          </cell>
          <cell r="CT139">
            <v>7.2483000000000006E-2</v>
          </cell>
          <cell r="CU139">
            <v>72483000</v>
          </cell>
          <cell r="CV139">
            <v>6.5463999999999994E-2</v>
          </cell>
          <cell r="CW139">
            <v>65464000</v>
          </cell>
          <cell r="CX139" t="str">
            <v>株式会社アイレックス</v>
          </cell>
          <cell r="CY139">
            <v>41698</v>
          </cell>
          <cell r="CZ139">
            <v>1011100000</v>
          </cell>
          <cell r="DA139" t="str">
            <v>収益</v>
          </cell>
          <cell r="DB139">
            <v>7.6000000000000012E-2</v>
          </cell>
          <cell r="DC139">
            <v>76843600.000000015</v>
          </cell>
          <cell r="DD139" t="str">
            <v>-</v>
          </cell>
          <cell r="DG139">
            <v>1000000000</v>
          </cell>
          <cell r="DH139">
            <v>0.91988789424178241</v>
          </cell>
          <cell r="DI139">
            <v>0.90705630669541815</v>
          </cell>
          <cell r="DJ139">
            <v>0.94617174619222211</v>
          </cell>
          <cell r="DK139">
            <v>0.96178678150254993</v>
          </cell>
          <cell r="DL139">
            <v>0.96454250143438192</v>
          </cell>
          <cell r="DM139">
            <v>0.96454250143438192</v>
          </cell>
          <cell r="DN139">
            <v>0.97592584297941953</v>
          </cell>
          <cell r="DO139">
            <v>0.97578507090859834</v>
          </cell>
          <cell r="DP139">
            <v>0.96440172936356072</v>
          </cell>
          <cell r="DQ139">
            <v>0.94018680027215917</v>
          </cell>
          <cell r="DR139">
            <v>0.94018680027215917</v>
          </cell>
          <cell r="DS139">
            <v>0.92735521272579513</v>
          </cell>
          <cell r="DT139">
            <v>0.92735521272579513</v>
          </cell>
          <cell r="DU139">
            <v>0.94018680027215917</v>
          </cell>
          <cell r="DV139">
            <v>0.95157014181719679</v>
          </cell>
          <cell r="DW139">
            <v>0.97578507090859834</v>
          </cell>
          <cell r="DX139">
            <v>0.95157014181719679</v>
          </cell>
          <cell r="DY139">
            <v>0.94196351443873527</v>
          </cell>
          <cell r="DZ139">
            <v>0.94196351443873527</v>
          </cell>
          <cell r="EA139">
            <v>0.96617844353013682</v>
          </cell>
          <cell r="EB139">
            <v>0.96150523736090743</v>
          </cell>
          <cell r="EC139">
            <v>0.94051526843740862</v>
          </cell>
          <cell r="ED139">
            <v>0.91499286541550151</v>
          </cell>
          <cell r="EE139">
            <v>0.91485209334468043</v>
          </cell>
          <cell r="EF139">
            <v>0.91017888717545103</v>
          </cell>
          <cell r="EG139">
            <v>0.88190000000000002</v>
          </cell>
          <cell r="EH139">
            <v>0.93319999999999992</v>
          </cell>
          <cell r="EI139">
            <v>0.96150523736090743</v>
          </cell>
          <cell r="EJ139">
            <v>0.96150523736090743</v>
          </cell>
          <cell r="EK139" t="str">
            <v>-</v>
          </cell>
          <cell r="EL139" t="str">
            <v>-</v>
          </cell>
          <cell r="EM139" t="str">
            <v>-</v>
          </cell>
          <cell r="EN139" t="str">
            <v>-</v>
          </cell>
          <cell r="EO139" t="str">
            <v>-</v>
          </cell>
          <cell r="EP139">
            <v>4688.43</v>
          </cell>
          <cell r="EQ139">
            <v>4356.17</v>
          </cell>
          <cell r="ER139">
            <v>7739340</v>
          </cell>
          <cell r="ES139">
            <v>5876.4920273348516</v>
          </cell>
          <cell r="ET139" t="str">
            <v>○</v>
          </cell>
          <cell r="EU139">
            <v>10104</v>
          </cell>
          <cell r="EW139" t="str">
            <v>-</v>
          </cell>
          <cell r="EX139" t="str">
            <v>-</v>
          </cell>
          <cell r="EY139" t="str">
            <v>-</v>
          </cell>
          <cell r="EZ139" t="str">
            <v>-</v>
          </cell>
          <cell r="FA139" t="str">
            <v>-</v>
          </cell>
          <cell r="FB139" t="str">
            <v>-</v>
          </cell>
          <cell r="FC139" t="str">
            <v>-</v>
          </cell>
          <cell r="FD139">
            <v>0.51476793248945152</v>
          </cell>
          <cell r="FE139" t="str">
            <v>-</v>
          </cell>
          <cell r="FF139">
            <v>955000000</v>
          </cell>
          <cell r="FG139" t="str">
            <v>-</v>
          </cell>
          <cell r="FH139" t="str">
            <v>-</v>
          </cell>
          <cell r="FJ139">
            <v>0</v>
          </cell>
          <cell r="FK139">
            <v>0</v>
          </cell>
          <cell r="FL139" t="str">
            <v>-%</v>
          </cell>
          <cell r="FM139">
            <v>0</v>
          </cell>
          <cell r="FO139" t="str">
            <v>NRL</v>
          </cell>
          <cell r="FP139">
            <v>0</v>
          </cell>
          <cell r="FQ139" t="str">
            <v>-</v>
          </cell>
          <cell r="FR139" t="str">
            <v>-</v>
          </cell>
          <cell r="FS139" t="str">
            <v>-</v>
          </cell>
        </row>
        <row r="140">
          <cell r="H140">
            <v>1017</v>
          </cell>
          <cell r="I140" t="str">
            <v>[売却]私募ﾌｧﾝﾄﾞ案件</v>
          </cell>
          <cell r="K140" t="str">
            <v>ポルトス</v>
          </cell>
          <cell r="L140" t="str">
            <v>合同会社ポルトス</v>
          </cell>
          <cell r="M140" t="str">
            <v>4月</v>
          </cell>
          <cell r="N140" t="str">
            <v>プレミネンテパーク藤が丘</v>
          </cell>
          <cell r="O140" t="str">
            <v>その他EQ出資</v>
          </cell>
          <cell r="P140"/>
          <cell r="Q140" t="str">
            <v>●</v>
          </cell>
          <cell r="R140" t="str">
            <v>●</v>
          </cell>
          <cell r="S140"/>
          <cell r="T140"/>
          <cell r="U140"/>
          <cell r="V140"/>
          <cell r="W140" t="str">
            <v>バリューアップ</v>
          </cell>
          <cell r="X140" t="str">
            <v>棚卸資産</v>
          </cell>
          <cell r="Y140" t="str">
            <v>不動産再生</v>
          </cell>
          <cell r="Z140" t="str">
            <v>関係会社有価証券</v>
          </cell>
          <cell r="AA140" t="str">
            <v>連結</v>
          </cell>
          <cell r="AB140" t="str">
            <v>あり</v>
          </cell>
          <cell r="AC140" t="str">
            <v>DB信託</v>
          </cell>
          <cell r="AD140" t="str">
            <v>IRE</v>
          </cell>
          <cell r="AE140">
            <v>39569</v>
          </cell>
          <cell r="AF140">
            <v>41753</v>
          </cell>
          <cell r="AG140" t="str">
            <v>株式会社シノケンファシリティーズ</v>
          </cell>
          <cell r="AI140" t="str">
            <v>相田</v>
          </cell>
          <cell r="AJ140" t="str">
            <v>岡本</v>
          </cell>
          <cell r="AK140" t="str">
            <v>渡辺</v>
          </cell>
          <cell r="AL140" t="str">
            <v>駒田</v>
          </cell>
          <cell r="AM140" t="str">
            <v>愛知県</v>
          </cell>
          <cell r="AN140" t="str">
            <v>名古屋</v>
          </cell>
          <cell r="AO140" t="str">
            <v>名古屋</v>
          </cell>
          <cell r="AP140" t="str">
            <v>愛知県名古屋市</v>
          </cell>
          <cell r="AQ140" t="str">
            <v>愛知県名古屋市名東区姫若町12</v>
          </cell>
          <cell r="AX140" t="str">
            <v>レジ</v>
          </cell>
          <cell r="AY140" t="str">
            <v>住居</v>
          </cell>
          <cell r="AZ140" t="str">
            <v>RC造</v>
          </cell>
          <cell r="BB140">
            <v>274.75</v>
          </cell>
          <cell r="BC140">
            <v>39501</v>
          </cell>
          <cell r="BD140" t="str">
            <v>5-10年</v>
          </cell>
          <cell r="BE140" t="str">
            <v>-</v>
          </cell>
          <cell r="BF140" t="str">
            <v>-</v>
          </cell>
          <cell r="BG140" t="str">
            <v>-</v>
          </cell>
          <cell r="BH140" t="str">
            <v>-</v>
          </cell>
          <cell r="BI140" t="str">
            <v>-</v>
          </cell>
          <cell r="BJ140">
            <v>6</v>
          </cell>
          <cell r="BK140" t="str">
            <v>-</v>
          </cell>
          <cell r="BL140" t="str">
            <v>-</v>
          </cell>
          <cell r="BM140" t="str">
            <v>-</v>
          </cell>
          <cell r="BN140" t="str">
            <v>-</v>
          </cell>
          <cell r="BO140">
            <v>39508</v>
          </cell>
          <cell r="BP140" t="str">
            <v>10億未満</v>
          </cell>
          <cell r="BQ140" t="str">
            <v>3-10億未満</v>
          </cell>
          <cell r="BR140">
            <v>799000000</v>
          </cell>
          <cell r="BS140">
            <v>39569</v>
          </cell>
          <cell r="BT140">
            <v>799000000</v>
          </cell>
          <cell r="BU140" t="str">
            <v>-</v>
          </cell>
          <cell r="BZ140" t="str">
            <v>-</v>
          </cell>
          <cell r="CA140">
            <v>41753</v>
          </cell>
          <cell r="CB140">
            <v>700000000</v>
          </cell>
          <cell r="CC140">
            <v>0</v>
          </cell>
          <cell r="CG140" t="str">
            <v>-</v>
          </cell>
          <cell r="CI140">
            <v>748000000</v>
          </cell>
          <cell r="CK140">
            <v>841339108</v>
          </cell>
          <cell r="CO140">
            <v>0</v>
          </cell>
          <cell r="CP140">
            <v>0</v>
          </cell>
          <cell r="CQ140">
            <v>0</v>
          </cell>
          <cell r="CR140">
            <v>41506</v>
          </cell>
          <cell r="CS140">
            <v>664000000</v>
          </cell>
          <cell r="CT140">
            <v>6.8376000000000006E-2</v>
          </cell>
          <cell r="CU140">
            <v>45401508</v>
          </cell>
          <cell r="CV140">
            <v>6.7770999999999998E-2</v>
          </cell>
          <cell r="CW140">
            <v>45000000</v>
          </cell>
          <cell r="CX140" t="str">
            <v>株式会社アイレックス</v>
          </cell>
          <cell r="CY140">
            <v>41698</v>
          </cell>
          <cell r="CZ140">
            <v>677300000</v>
          </cell>
          <cell r="DA140" t="str">
            <v>収益</v>
          </cell>
          <cell r="DB140">
            <v>7.1500000000000008E-2</v>
          </cell>
          <cell r="DC140">
            <v>48426950.000000007</v>
          </cell>
          <cell r="DG140">
            <v>664000000</v>
          </cell>
          <cell r="DH140">
            <v>0.97499999999999998</v>
          </cell>
          <cell r="DI140">
            <v>0.9375</v>
          </cell>
          <cell r="DJ140">
            <v>0.9</v>
          </cell>
          <cell r="DK140">
            <v>0.875</v>
          </cell>
          <cell r="DL140">
            <v>0.85</v>
          </cell>
          <cell r="DM140">
            <v>0.83750000000000002</v>
          </cell>
          <cell r="DN140">
            <v>0.83750000000000002</v>
          </cell>
          <cell r="DO140">
            <v>0.9</v>
          </cell>
          <cell r="DP140">
            <v>0.9</v>
          </cell>
          <cell r="DQ140">
            <v>0.9375</v>
          </cell>
          <cell r="DR140">
            <v>0.96250000000000002</v>
          </cell>
          <cell r="DS140">
            <v>0.9</v>
          </cell>
          <cell r="DT140">
            <v>0.91249999999999998</v>
          </cell>
          <cell r="DU140">
            <v>0.96250000000000002</v>
          </cell>
          <cell r="DV140">
            <v>0.95</v>
          </cell>
          <cell r="DW140">
            <v>1</v>
          </cell>
          <cell r="DX140">
            <v>0.95</v>
          </cell>
          <cell r="DY140">
            <v>0.95</v>
          </cell>
          <cell r="DZ140">
            <v>0.91249999999999998</v>
          </cell>
          <cell r="EA140">
            <v>0.92500000000000004</v>
          </cell>
          <cell r="EB140">
            <v>0.9375</v>
          </cell>
          <cell r="EC140">
            <v>0.95</v>
          </cell>
          <cell r="ED140">
            <v>0.95</v>
          </cell>
          <cell r="EE140">
            <v>0.9375</v>
          </cell>
          <cell r="EF140">
            <v>0.95</v>
          </cell>
          <cell r="EG140">
            <v>0.9375</v>
          </cell>
          <cell r="EH140">
            <v>0.9375</v>
          </cell>
          <cell r="EI140">
            <v>1</v>
          </cell>
          <cell r="EJ140" t="str">
            <v>-</v>
          </cell>
          <cell r="EK140" t="str">
            <v>-</v>
          </cell>
          <cell r="EL140" t="str">
            <v>-</v>
          </cell>
          <cell r="EM140" t="str">
            <v>-</v>
          </cell>
          <cell r="EN140" t="str">
            <v>-</v>
          </cell>
          <cell r="EO140" t="str">
            <v>-</v>
          </cell>
          <cell r="EP140">
            <v>1960</v>
          </cell>
          <cell r="EQ140">
            <v>1788.5</v>
          </cell>
          <cell r="ER140">
            <v>4353000</v>
          </cell>
          <cell r="ES140">
            <v>8046.2107208872458</v>
          </cell>
          <cell r="ET140" t="str">
            <v>○</v>
          </cell>
          <cell r="EU140">
            <v>10135</v>
          </cell>
          <cell r="EW140" t="str">
            <v>-</v>
          </cell>
          <cell r="EX140" t="str">
            <v>-</v>
          </cell>
          <cell r="EY140" t="str">
            <v>-</v>
          </cell>
          <cell r="EZ140" t="str">
            <v>-</v>
          </cell>
          <cell r="FA140" t="str">
            <v>-</v>
          </cell>
          <cell r="FB140" t="str">
            <v>-</v>
          </cell>
          <cell r="FC140" t="str">
            <v>-</v>
          </cell>
          <cell r="FD140" t="str">
            <v>-</v>
          </cell>
          <cell r="FE140" t="str">
            <v>-</v>
          </cell>
          <cell r="FF140" t="str">
            <v>-</v>
          </cell>
          <cell r="FG140" t="str">
            <v>-</v>
          </cell>
          <cell r="FH140" t="str">
            <v>-</v>
          </cell>
          <cell r="FJ140">
            <v>103245015</v>
          </cell>
          <cell r="FK140">
            <v>79245015</v>
          </cell>
          <cell r="FL140">
            <v>0.76754325620467001</v>
          </cell>
          <cell r="FM140">
            <v>0</v>
          </cell>
          <cell r="FO140" t="str">
            <v>NRL</v>
          </cell>
          <cell r="FP140">
            <v>79245015</v>
          </cell>
          <cell r="FQ140" t="str">
            <v>-</v>
          </cell>
          <cell r="FR140" t="str">
            <v>-</v>
          </cell>
          <cell r="FS140">
            <v>79245015</v>
          </cell>
        </row>
        <row r="141">
          <cell r="H141">
            <v>1041</v>
          </cell>
          <cell r="I141" t="str">
            <v>[売却]私募ﾌｧﾝﾄﾞ案件</v>
          </cell>
          <cell r="K141" t="str">
            <v>茅場町ホールディングス</v>
          </cell>
          <cell r="L141" t="str">
            <v>合同会社茅場町ホールディングス</v>
          </cell>
          <cell r="M141" t="str">
            <v>6月</v>
          </cell>
          <cell r="N141" t="str">
            <v>リバーサイド芝浦ビル</v>
          </cell>
          <cell r="O141" t="str">
            <v>NRL</v>
          </cell>
          <cell r="P141" t="str">
            <v>●</v>
          </cell>
          <cell r="Q141" t="str">
            <v>●</v>
          </cell>
          <cell r="R141"/>
          <cell r="S141"/>
          <cell r="T141" t="str">
            <v>●</v>
          </cell>
          <cell r="U141"/>
          <cell r="V141"/>
          <cell r="W141" t="str">
            <v>バリューアップ</v>
          </cell>
          <cell r="X141" t="str">
            <v>棚卸資産</v>
          </cell>
          <cell r="Y141" t="str">
            <v>不動産再生</v>
          </cell>
          <cell r="Z141" t="str">
            <v>関係会社有価証券</v>
          </cell>
          <cell r="AA141" t="str">
            <v>連結</v>
          </cell>
          <cell r="AB141" t="str">
            <v>なし</v>
          </cell>
          <cell r="AC141" t="str">
            <v>三菱UFJ信託銀行</v>
          </cell>
          <cell r="AD141" t="str">
            <v>IRE</v>
          </cell>
          <cell r="AE141">
            <v>41807</v>
          </cell>
          <cell r="AF141">
            <v>41912</v>
          </cell>
          <cell r="AG141" t="str">
            <v>株式会社ベスト・プロパティ</v>
          </cell>
          <cell r="AH141" t="str">
            <v>株式会社ビケンテクノ</v>
          </cell>
          <cell r="AM141" t="str">
            <v>都心5区</v>
          </cell>
          <cell r="AN141" t="str">
            <v>都心6区</v>
          </cell>
          <cell r="AO141" t="str">
            <v>東京</v>
          </cell>
          <cell r="AP141" t="str">
            <v>東京都港区</v>
          </cell>
          <cell r="AQ141" t="str">
            <v>東京都港区芝浦4-12-31</v>
          </cell>
          <cell r="AX141" t="str">
            <v>オフィス</v>
          </cell>
          <cell r="AY141" t="str">
            <v>オフィス</v>
          </cell>
          <cell r="AZ141" t="str">
            <v>SRC造</v>
          </cell>
          <cell r="BA141">
            <v>478.51</v>
          </cell>
          <cell r="BB141">
            <v>2307.88</v>
          </cell>
          <cell r="BC141">
            <v>32540</v>
          </cell>
          <cell r="BD141" t="str">
            <v>-</v>
          </cell>
          <cell r="BE141" t="str">
            <v>-</v>
          </cell>
          <cell r="BF141" t="str">
            <v>21-30年</v>
          </cell>
          <cell r="BG141" t="str">
            <v>-</v>
          </cell>
          <cell r="BH141" t="str">
            <v>-</v>
          </cell>
          <cell r="BI141" t="str">
            <v>21～30年</v>
          </cell>
          <cell r="BJ141" t="str">
            <v>-</v>
          </cell>
          <cell r="BK141" t="str">
            <v>-</v>
          </cell>
          <cell r="BL141">
            <v>25</v>
          </cell>
          <cell r="BM141" t="str">
            <v>-</v>
          </cell>
          <cell r="BN141" t="str">
            <v>-</v>
          </cell>
          <cell r="BO141">
            <v>41699</v>
          </cell>
          <cell r="BP141" t="str">
            <v>10億未満</v>
          </cell>
          <cell r="BQ141" t="str">
            <v>3-10億未満</v>
          </cell>
          <cell r="BR141">
            <v>880000000</v>
          </cell>
          <cell r="BS141">
            <v>41807</v>
          </cell>
          <cell r="BT141">
            <v>880000000</v>
          </cell>
          <cell r="BU141" t="str">
            <v>-</v>
          </cell>
          <cell r="BZ141" t="str">
            <v>-</v>
          </cell>
          <cell r="CA141">
            <v>41912</v>
          </cell>
          <cell r="CB141">
            <v>1100000000</v>
          </cell>
          <cell r="CC141">
            <v>0</v>
          </cell>
          <cell r="CE141">
            <v>960000000</v>
          </cell>
          <cell r="CF141">
            <v>42185</v>
          </cell>
          <cell r="CG141">
            <v>9</v>
          </cell>
          <cell r="CK141">
            <v>890199770</v>
          </cell>
          <cell r="CL141" t="str">
            <v>-</v>
          </cell>
          <cell r="CM141" t="str">
            <v>-</v>
          </cell>
          <cell r="CN141">
            <v>891530944</v>
          </cell>
          <cell r="CO141">
            <v>0</v>
          </cell>
          <cell r="CP141">
            <v>-4400000</v>
          </cell>
          <cell r="CQ141">
            <v>887130944</v>
          </cell>
          <cell r="CR141">
            <v>41774</v>
          </cell>
          <cell r="CS141">
            <v>1170000000</v>
          </cell>
          <cell r="CT141">
            <v>5.1766E-2</v>
          </cell>
          <cell r="CU141">
            <v>60565715</v>
          </cell>
          <cell r="CV141">
            <v>4.8311E-2</v>
          </cell>
          <cell r="CW141">
            <v>56523491</v>
          </cell>
          <cell r="CX141" t="str">
            <v>大和不動産鑑定株式会社</v>
          </cell>
          <cell r="CY141">
            <v>41807</v>
          </cell>
          <cell r="CZ141">
            <v>960000000</v>
          </cell>
          <cell r="DA141" t="str">
            <v>売却想定</v>
          </cell>
          <cell r="DB141">
            <v>5.0999999999999997E-2</v>
          </cell>
          <cell r="DC141">
            <v>48960000</v>
          </cell>
          <cell r="DD141" t="str">
            <v>-</v>
          </cell>
          <cell r="DG141">
            <v>960000000</v>
          </cell>
          <cell r="DV141" t="str">
            <v>-</v>
          </cell>
          <cell r="DW141" t="str">
            <v>-</v>
          </cell>
          <cell r="DX141" t="str">
            <v>-</v>
          </cell>
          <cell r="DY141" t="str">
            <v>-</v>
          </cell>
          <cell r="DZ141" t="str">
            <v>-</v>
          </cell>
          <cell r="EA141" t="str">
            <v>-</v>
          </cell>
          <cell r="EB141" t="str">
            <v>-</v>
          </cell>
          <cell r="EC141" t="str">
            <v>-</v>
          </cell>
          <cell r="ED141" t="str">
            <v>-</v>
          </cell>
          <cell r="EE141" t="str">
            <v>-</v>
          </cell>
          <cell r="EF141" t="str">
            <v>-</v>
          </cell>
          <cell r="EG141" t="str">
            <v>-</v>
          </cell>
          <cell r="EH141" t="str">
            <v>-</v>
          </cell>
          <cell r="EI141" t="str">
            <v>-</v>
          </cell>
          <cell r="EJ141" t="str">
            <v>-</v>
          </cell>
          <cell r="EK141" t="str">
            <v>-</v>
          </cell>
          <cell r="EL141">
            <v>1.0000988746825195</v>
          </cell>
          <cell r="EM141">
            <v>1.0000988746825195</v>
          </cell>
          <cell r="EN141">
            <v>1.0000988746825195</v>
          </cell>
          <cell r="EO141">
            <v>1.0000988746825195</v>
          </cell>
          <cell r="EP141">
            <v>1618.21</v>
          </cell>
          <cell r="EQ141">
            <v>1618.37</v>
          </cell>
          <cell r="ER141">
            <v>6192423</v>
          </cell>
          <cell r="ES141">
            <v>12663.441717791411</v>
          </cell>
          <cell r="ET141" t="str">
            <v>○</v>
          </cell>
          <cell r="EU141">
            <v>10267</v>
          </cell>
          <cell r="EW141" t="str">
            <v>-</v>
          </cell>
          <cell r="EX141" t="str">
            <v>-</v>
          </cell>
          <cell r="EY141" t="str">
            <v>-</v>
          </cell>
          <cell r="EZ141" t="str">
            <v>-</v>
          </cell>
          <cell r="FA141" t="str">
            <v>-</v>
          </cell>
          <cell r="FB141" t="str">
            <v>変動</v>
          </cell>
          <cell r="FC141" t="str">
            <v>3ヶ月毎10M返済、
期日810M返済</v>
          </cell>
          <cell r="FD141">
            <v>41788</v>
          </cell>
          <cell r="FE141" t="str">
            <v>2019/5/31</v>
          </cell>
          <cell r="FF141">
            <v>648400000</v>
          </cell>
          <cell r="FG141" t="str">
            <v>-</v>
          </cell>
          <cell r="FH141" t="str">
            <v>-</v>
          </cell>
          <cell r="FJ141">
            <v>0</v>
          </cell>
          <cell r="FK141" t="e">
            <v>#DIV/0!</v>
          </cell>
          <cell r="FL141" t="str">
            <v>-%</v>
          </cell>
          <cell r="FM141">
            <v>0</v>
          </cell>
          <cell r="FO141" t="str">
            <v>NRL</v>
          </cell>
          <cell r="FP141" t="e">
            <v>#DIV/0!</v>
          </cell>
          <cell r="FQ141" t="str">
            <v>-</v>
          </cell>
          <cell r="FR141" t="str">
            <v>-</v>
          </cell>
          <cell r="FS141" t="e">
            <v>#DIV/0!</v>
          </cell>
          <cell r="FT141">
            <v>880000000</v>
          </cell>
          <cell r="FU141" t="e">
            <v>#DIV/0!</v>
          </cell>
        </row>
        <row r="142">
          <cell r="H142">
            <v>2002</v>
          </cell>
          <cell r="I142" t="str">
            <v>[売却]私募ﾌｧﾝﾄﾞ案件</v>
          </cell>
          <cell r="K142" t="str">
            <v>渋谷桜丘プロパティTMK</v>
          </cell>
          <cell r="L142" t="str">
            <v>渋谷桜丘プロパティ特定目的会社</v>
          </cell>
          <cell r="M142" t="str">
            <v>11月</v>
          </cell>
          <cell r="N142" t="str">
            <v>パレステュディオ渋谷</v>
          </cell>
          <cell r="O142" t="str">
            <v>出資なし</v>
          </cell>
          <cell r="P142"/>
          <cell r="Q142" t="str">
            <v>●</v>
          </cell>
          <cell r="R142" t="str">
            <v>●</v>
          </cell>
          <cell r="S142" t="str">
            <v>●</v>
          </cell>
          <cell r="T142"/>
          <cell r="U142"/>
          <cell r="V142"/>
          <cell r="W142" t="str">
            <v>バリューアップ</v>
          </cell>
          <cell r="X142" t="str">
            <v>棚卸資産</v>
          </cell>
          <cell r="Y142" t="str">
            <v>不動産再生</v>
          </cell>
          <cell r="Z142" t="str">
            <v>営投有価証券</v>
          </cell>
          <cell r="AA142" t="str">
            <v>非連結</v>
          </cell>
          <cell r="AB142" t="str">
            <v>なし</v>
          </cell>
          <cell r="AC142" t="str">
            <v>-</v>
          </cell>
          <cell r="AD142" t="str">
            <v>IRE</v>
          </cell>
          <cell r="AE142">
            <v>39264</v>
          </cell>
          <cell r="AF142">
            <v>41817</v>
          </cell>
          <cell r="AG142" t="str">
            <v>株式会社長谷工ライブネット</v>
          </cell>
          <cell r="AH142" t="str">
            <v>株式会社長谷工ライブネット</v>
          </cell>
          <cell r="AI142" t="str">
            <v>相田</v>
          </cell>
          <cell r="AJ142" t="str">
            <v>岡本</v>
          </cell>
          <cell r="AK142" t="str">
            <v>渡辺</v>
          </cell>
          <cell r="AL142" t="str">
            <v>吉田</v>
          </cell>
          <cell r="AM142" t="str">
            <v>都心5区</v>
          </cell>
          <cell r="AN142" t="str">
            <v>都心6区</v>
          </cell>
          <cell r="AO142" t="str">
            <v>東京</v>
          </cell>
          <cell r="AP142" t="str">
            <v>東京都渋谷区</v>
          </cell>
          <cell r="AQ142" t="str">
            <v>東京都渋谷区桜丘町４－６</v>
          </cell>
          <cell r="AX142" t="str">
            <v>レジ</v>
          </cell>
          <cell r="AY142" t="str">
            <v>住居</v>
          </cell>
          <cell r="AZ142" t="str">
            <v>SRC造</v>
          </cell>
          <cell r="BA142">
            <v>83.635000000000005</v>
          </cell>
          <cell r="BB142">
            <v>126.21</v>
          </cell>
          <cell r="BC142">
            <v>38383</v>
          </cell>
          <cell r="BD142" t="str">
            <v>5-10年</v>
          </cell>
          <cell r="BE142" t="str">
            <v>5-10年</v>
          </cell>
          <cell r="BF142" t="str">
            <v>-</v>
          </cell>
          <cell r="BG142" t="str">
            <v>-</v>
          </cell>
          <cell r="BH142" t="str">
            <v>-</v>
          </cell>
          <cell r="BI142" t="str">
            <v>-</v>
          </cell>
          <cell r="BJ142">
            <v>9</v>
          </cell>
          <cell r="BK142">
            <v>9</v>
          </cell>
          <cell r="BL142" t="str">
            <v>-</v>
          </cell>
          <cell r="BM142" t="str">
            <v>-</v>
          </cell>
          <cell r="BN142" t="str">
            <v>-</v>
          </cell>
          <cell r="BO142">
            <v>39142</v>
          </cell>
          <cell r="BP142" t="str">
            <v>10億-50億未満</v>
          </cell>
          <cell r="BQ142" t="str">
            <v>10-20億未満</v>
          </cell>
          <cell r="BR142">
            <v>1521100000</v>
          </cell>
          <cell r="BS142">
            <v>39264</v>
          </cell>
          <cell r="BT142">
            <v>1521100000</v>
          </cell>
          <cell r="BU142" t="str">
            <v>-</v>
          </cell>
          <cell r="BZ142" t="str">
            <v>-</v>
          </cell>
          <cell r="CA142">
            <v>41817</v>
          </cell>
          <cell r="CB142">
            <v>1523000000</v>
          </cell>
          <cell r="CC142">
            <v>0</v>
          </cell>
          <cell r="CG142" t="str">
            <v>-</v>
          </cell>
          <cell r="CI142">
            <v>1391220500</v>
          </cell>
          <cell r="CR142">
            <v>40877</v>
          </cell>
          <cell r="CS142">
            <v>1380000000</v>
          </cell>
          <cell r="CT142">
            <v>4.9839000000000001E-2</v>
          </cell>
          <cell r="CU142">
            <v>68778000</v>
          </cell>
          <cell r="CV142">
            <v>4.8471E-2</v>
          </cell>
          <cell r="CW142">
            <v>66890000</v>
          </cell>
          <cell r="CX142" t="str">
            <v>日本不動産投資顧問</v>
          </cell>
          <cell r="CY142">
            <v>41698</v>
          </cell>
          <cell r="CZ142">
            <v>1287000000</v>
          </cell>
          <cell r="DA142" t="str">
            <v>収益</v>
          </cell>
          <cell r="DB142">
            <v>5.2500000000000012E-2</v>
          </cell>
          <cell r="DC142">
            <v>67567500.000000015</v>
          </cell>
          <cell r="DD142" t="str">
            <v>-</v>
          </cell>
          <cell r="DG142">
            <v>1287000000</v>
          </cell>
          <cell r="DH142">
            <v>0.95768715018656703</v>
          </cell>
          <cell r="DI142">
            <v>1</v>
          </cell>
          <cell r="DJ142">
            <v>0.97313724347014907</v>
          </cell>
          <cell r="DK142">
            <v>0.98454990671641784</v>
          </cell>
          <cell r="DL142">
            <v>0.87718633395522394</v>
          </cell>
          <cell r="DM142">
            <v>0.95768715018656703</v>
          </cell>
          <cell r="DN142">
            <v>0.95768715018656703</v>
          </cell>
          <cell r="DO142">
            <v>0.97313724347014907</v>
          </cell>
          <cell r="DP142">
            <v>1</v>
          </cell>
          <cell r="DQ142">
            <v>1</v>
          </cell>
          <cell r="DR142">
            <v>0.95768715018656703</v>
          </cell>
          <cell r="DS142">
            <v>0.93082439365671632</v>
          </cell>
          <cell r="DT142">
            <v>0.98454990671641784</v>
          </cell>
          <cell r="DU142">
            <v>0.97313724347014907</v>
          </cell>
          <cell r="DV142">
            <v>0.97313724347014907</v>
          </cell>
          <cell r="DW142">
            <v>0.97313724347014907</v>
          </cell>
          <cell r="DX142">
            <v>0.98454990671641784</v>
          </cell>
          <cell r="DY142">
            <v>0.98454990671641784</v>
          </cell>
          <cell r="DZ142">
            <v>0.95768715018656703</v>
          </cell>
          <cell r="EA142">
            <v>0.98454990671641784</v>
          </cell>
          <cell r="EB142">
            <v>0.98454990671641784</v>
          </cell>
          <cell r="EC142">
            <v>1</v>
          </cell>
          <cell r="ED142">
            <v>1</v>
          </cell>
          <cell r="EE142">
            <v>1</v>
          </cell>
          <cell r="EF142">
            <v>1</v>
          </cell>
          <cell r="EG142">
            <v>0.98450000000000004</v>
          </cell>
          <cell r="EH142">
            <v>0.96909999999999996</v>
          </cell>
          <cell r="EI142">
            <v>1</v>
          </cell>
          <cell r="EJ142">
            <v>0.94627448694029848</v>
          </cell>
          <cell r="EK142">
            <v>0.93082439365671632</v>
          </cell>
          <cell r="EL142" t="str">
            <v>-</v>
          </cell>
          <cell r="EM142" t="str">
            <v>-</v>
          </cell>
          <cell r="EN142" t="str">
            <v>-</v>
          </cell>
          <cell r="EO142" t="str">
            <v>-</v>
          </cell>
          <cell r="EP142">
            <v>1372.16</v>
          </cell>
          <cell r="EQ142">
            <v>1219.18</v>
          </cell>
          <cell r="ER142">
            <v>6121000</v>
          </cell>
          <cell r="ES142">
            <v>16633.152173913044</v>
          </cell>
          <cell r="ET142" t="str">
            <v>○</v>
          </cell>
          <cell r="EU142">
            <v>10115</v>
          </cell>
          <cell r="EW142" t="str">
            <v>-</v>
          </cell>
          <cell r="EX142" t="str">
            <v>-</v>
          </cell>
          <cell r="EY142" t="str">
            <v>-</v>
          </cell>
          <cell r="EZ142" t="str">
            <v>-</v>
          </cell>
          <cell r="FA142" t="str">
            <v>-</v>
          </cell>
          <cell r="FB142" t="str">
            <v>-</v>
          </cell>
          <cell r="FC142" t="str">
            <v>-</v>
          </cell>
          <cell r="FD142" t="str">
            <v>-</v>
          </cell>
          <cell r="FE142" t="str">
            <v>-</v>
          </cell>
          <cell r="FF142" t="str">
            <v>-</v>
          </cell>
          <cell r="FG142" t="str">
            <v>-</v>
          </cell>
          <cell r="FH142" t="str">
            <v>-</v>
          </cell>
          <cell r="FJ142">
            <v>79000000</v>
          </cell>
          <cell r="FK142">
            <v>0</v>
          </cell>
          <cell r="FL142">
            <v>0</v>
          </cell>
          <cell r="FM142">
            <v>0</v>
          </cell>
          <cell r="FO142" t="str">
            <v>×</v>
          </cell>
          <cell r="FP142" t="str">
            <v>-</v>
          </cell>
          <cell r="FQ142" t="str">
            <v>-</v>
          </cell>
          <cell r="FR142" t="str">
            <v>-</v>
          </cell>
          <cell r="FS142" t="str">
            <v>-</v>
          </cell>
        </row>
        <row r="143">
          <cell r="H143">
            <v>2003</v>
          </cell>
          <cell r="I143" t="str">
            <v>[売却]私募ﾌｧﾝﾄﾞ案件</v>
          </cell>
          <cell r="K143" t="str">
            <v>Good Fortune TMK</v>
          </cell>
          <cell r="L143" t="str">
            <v>Good Fortune特定目的会社</v>
          </cell>
          <cell r="M143" t="str">
            <v>6月</v>
          </cell>
          <cell r="N143" t="str">
            <v>恵比寿パルクビル</v>
          </cell>
          <cell r="O143" t="str">
            <v>非連結</v>
          </cell>
          <cell r="P143"/>
          <cell r="Q143" t="str">
            <v>●</v>
          </cell>
          <cell r="R143" t="str">
            <v>●</v>
          </cell>
          <cell r="S143" t="str">
            <v>●</v>
          </cell>
          <cell r="T143"/>
          <cell r="U143"/>
          <cell r="V143"/>
          <cell r="W143" t="str">
            <v>バリューアップ</v>
          </cell>
          <cell r="X143" t="str">
            <v>棚卸資産</v>
          </cell>
          <cell r="Y143" t="str">
            <v>不動産賃貸</v>
          </cell>
          <cell r="Z143" t="str">
            <v>営投有価証券</v>
          </cell>
          <cell r="AA143" t="str">
            <v>非連結</v>
          </cell>
          <cell r="AB143" t="str">
            <v>あり</v>
          </cell>
          <cell r="AC143" t="str">
            <v>-</v>
          </cell>
          <cell r="AD143" t="str">
            <v>IRE</v>
          </cell>
          <cell r="AE143">
            <v>39326</v>
          </cell>
          <cell r="AF143">
            <v>41876</v>
          </cell>
          <cell r="AG143" t="str">
            <v>株式会社エム・エス・ビルサポート</v>
          </cell>
          <cell r="AH143" t="str">
            <v>ビケンテクノ</v>
          </cell>
          <cell r="AI143" t="str">
            <v>小嶋</v>
          </cell>
          <cell r="AL143" t="str">
            <v>吉田</v>
          </cell>
          <cell r="AM143" t="str">
            <v>都心5区</v>
          </cell>
          <cell r="AN143" t="str">
            <v>都心6区</v>
          </cell>
          <cell r="AO143" t="str">
            <v>東京</v>
          </cell>
          <cell r="AP143" t="str">
            <v>東京都渋谷区</v>
          </cell>
          <cell r="AQ143" t="str">
            <v>東京都渋谷区恵比寿1-15-1</v>
          </cell>
          <cell r="AR143" t="str">
            <v>JR｢恵比寿｣徒歩4分</v>
          </cell>
          <cell r="AS143">
            <v>0.8</v>
          </cell>
          <cell r="AT143">
            <v>1</v>
          </cell>
          <cell r="AU143">
            <v>5</v>
          </cell>
          <cell r="AV143">
            <v>3.6240000000000001</v>
          </cell>
          <cell r="AX143" t="str">
            <v>オフィス</v>
          </cell>
          <cell r="AY143" t="str">
            <v>オフィス</v>
          </cell>
          <cell r="AZ143" t="str">
            <v>SRC造</v>
          </cell>
          <cell r="BA143">
            <v>344.91</v>
          </cell>
          <cell r="BB143">
            <v>1396.271</v>
          </cell>
          <cell r="BC143">
            <v>33695</v>
          </cell>
          <cell r="BD143" t="str">
            <v>21-30年</v>
          </cell>
          <cell r="BE143" t="str">
            <v>21-30年</v>
          </cell>
          <cell r="BF143" t="str">
            <v>-</v>
          </cell>
          <cell r="BG143" t="str">
            <v>-</v>
          </cell>
          <cell r="BH143" t="str">
            <v>-</v>
          </cell>
          <cell r="BI143" t="str">
            <v>-</v>
          </cell>
          <cell r="BJ143">
            <v>21</v>
          </cell>
          <cell r="BK143">
            <v>22</v>
          </cell>
          <cell r="BL143" t="str">
            <v>-</v>
          </cell>
          <cell r="BM143" t="str">
            <v>-</v>
          </cell>
          <cell r="BN143" t="str">
            <v>-</v>
          </cell>
          <cell r="BO143">
            <v>39142</v>
          </cell>
          <cell r="BP143" t="str">
            <v>10億-50億未満</v>
          </cell>
          <cell r="BQ143" t="str">
            <v>10-20億未満</v>
          </cell>
          <cell r="BR143">
            <v>1973359645</v>
          </cell>
          <cell r="BS143">
            <v>39326</v>
          </cell>
          <cell r="BT143">
            <v>1973359645</v>
          </cell>
          <cell r="BU143" t="str">
            <v>-</v>
          </cell>
          <cell r="BZ143" t="str">
            <v>-</v>
          </cell>
          <cell r="CA143">
            <v>41876</v>
          </cell>
          <cell r="CB143">
            <v>1800000000</v>
          </cell>
          <cell r="CC143">
            <v>0</v>
          </cell>
          <cell r="CE143">
            <v>1800000000</v>
          </cell>
          <cell r="CF143">
            <v>41882</v>
          </cell>
          <cell r="CG143" t="str">
            <v>-</v>
          </cell>
          <cell r="CI143">
            <v>1973359645</v>
          </cell>
          <cell r="CR143">
            <v>40969</v>
          </cell>
          <cell r="CS143">
            <v>1705000000</v>
          </cell>
          <cell r="CT143">
            <v>4.7995999999999997E-2</v>
          </cell>
          <cell r="CU143">
            <v>81832858</v>
          </cell>
          <cell r="CV143">
            <v>4.6674E-2</v>
          </cell>
          <cell r="CW143">
            <v>79579390</v>
          </cell>
          <cell r="CX143" t="str">
            <v>インターナショナル･アプレイザル株式会社</v>
          </cell>
          <cell r="CY143">
            <v>41698</v>
          </cell>
          <cell r="CZ143">
            <v>1193000000</v>
          </cell>
          <cell r="DA143" t="str">
            <v>収益</v>
          </cell>
          <cell r="DB143">
            <v>5.5E-2</v>
          </cell>
          <cell r="DC143">
            <v>65615000</v>
          </cell>
          <cell r="DD143" t="str">
            <v>-</v>
          </cell>
          <cell r="DG143">
            <v>1193000000</v>
          </cell>
          <cell r="DH143">
            <v>1</v>
          </cell>
          <cell r="DI143">
            <v>1</v>
          </cell>
          <cell r="DJ143">
            <v>1</v>
          </cell>
          <cell r="DK143">
            <v>1</v>
          </cell>
          <cell r="DL143">
            <v>1</v>
          </cell>
          <cell r="DM143">
            <v>1</v>
          </cell>
          <cell r="DN143">
            <v>0.81581767455610366</v>
          </cell>
          <cell r="DO143">
            <v>0.81581767455610366</v>
          </cell>
          <cell r="DP143">
            <v>1</v>
          </cell>
          <cell r="DQ143">
            <v>1</v>
          </cell>
          <cell r="DR143">
            <v>1</v>
          </cell>
          <cell r="DS143">
            <v>1</v>
          </cell>
          <cell r="DT143">
            <v>1</v>
          </cell>
          <cell r="DU143">
            <v>1</v>
          </cell>
          <cell r="DV143">
            <v>1</v>
          </cell>
          <cell r="DW143">
            <v>1</v>
          </cell>
          <cell r="DX143">
            <v>1</v>
          </cell>
          <cell r="DY143">
            <v>1</v>
          </cell>
          <cell r="DZ143">
            <v>1</v>
          </cell>
          <cell r="EA143">
            <v>1</v>
          </cell>
          <cell r="EB143">
            <v>1</v>
          </cell>
          <cell r="EC143">
            <v>1</v>
          </cell>
          <cell r="ED143">
            <v>1</v>
          </cell>
          <cell r="EE143">
            <v>1</v>
          </cell>
          <cell r="EF143">
            <v>1</v>
          </cell>
          <cell r="EG143">
            <v>1</v>
          </cell>
          <cell r="EH143">
            <v>1</v>
          </cell>
          <cell r="EI143">
            <v>1</v>
          </cell>
          <cell r="EJ143">
            <v>1</v>
          </cell>
          <cell r="EK143">
            <v>1</v>
          </cell>
          <cell r="EL143">
            <v>1</v>
          </cell>
          <cell r="EM143">
            <v>1</v>
          </cell>
          <cell r="EN143" t="str">
            <v>-</v>
          </cell>
          <cell r="EO143" t="str">
            <v>-</v>
          </cell>
          <cell r="EP143">
            <v>1084.6500000000001</v>
          </cell>
          <cell r="EQ143">
            <v>1084.6500000000001</v>
          </cell>
          <cell r="ER143">
            <v>6636298</v>
          </cell>
          <cell r="ES143">
            <v>20232.615853658535</v>
          </cell>
          <cell r="ET143" t="str">
            <v>○</v>
          </cell>
          <cell r="EU143">
            <v>10117</v>
          </cell>
          <cell r="EW143" t="str">
            <v>-</v>
          </cell>
          <cell r="EX143" t="str">
            <v>-</v>
          </cell>
          <cell r="EY143" t="str">
            <v>-</v>
          </cell>
          <cell r="EZ143" t="str">
            <v>-</v>
          </cell>
          <cell r="FA143" t="str">
            <v>-</v>
          </cell>
          <cell r="FB143" t="str">
            <v>-</v>
          </cell>
          <cell r="FC143" t="str">
            <v>-</v>
          </cell>
          <cell r="FD143" t="str">
            <v>-</v>
          </cell>
          <cell r="FE143" t="str">
            <v>-</v>
          </cell>
          <cell r="FF143" t="str">
            <v>-</v>
          </cell>
          <cell r="FG143" t="str">
            <v>-</v>
          </cell>
          <cell r="FH143" t="str">
            <v>-</v>
          </cell>
          <cell r="FJ143">
            <v>800000000</v>
          </cell>
          <cell r="FK143">
            <v>80000000</v>
          </cell>
          <cell r="FL143">
            <v>0.1</v>
          </cell>
          <cell r="FM143">
            <v>0</v>
          </cell>
          <cell r="FO143" t="str">
            <v>NRL</v>
          </cell>
          <cell r="FP143">
            <v>80000000</v>
          </cell>
          <cell r="FQ143" t="str">
            <v>-</v>
          </cell>
          <cell r="FR143" t="str">
            <v>-</v>
          </cell>
          <cell r="FS143">
            <v>80000000</v>
          </cell>
        </row>
        <row r="144">
          <cell r="H144">
            <v>2005</v>
          </cell>
          <cell r="I144" t="str">
            <v>[売却]私募ﾌｧﾝﾄﾞ案件</v>
          </cell>
          <cell r="K144" t="str">
            <v>ターン・オーバー TMK</v>
          </cell>
          <cell r="L144" t="str">
            <v>ターン・オーバー特定目的会社</v>
          </cell>
          <cell r="M144" t="str">
            <v>11月</v>
          </cell>
          <cell r="N144" t="str">
            <v>アーバンＢＬＤ麹町</v>
          </cell>
          <cell r="O144" t="str">
            <v>非連結</v>
          </cell>
          <cell r="P144"/>
          <cell r="Q144" t="str">
            <v>●</v>
          </cell>
          <cell r="R144" t="str">
            <v>●</v>
          </cell>
          <cell r="S144" t="str">
            <v>●</v>
          </cell>
          <cell r="T144"/>
          <cell r="U144"/>
          <cell r="V144"/>
          <cell r="W144" t="str">
            <v>バリューアップ</v>
          </cell>
          <cell r="X144" t="str">
            <v>棚卸資産</v>
          </cell>
          <cell r="Y144" t="str">
            <v>不動産賃貸</v>
          </cell>
          <cell r="Z144" t="str">
            <v>営投有価証券</v>
          </cell>
          <cell r="AA144" t="str">
            <v>非連結</v>
          </cell>
          <cell r="AB144" t="str">
            <v>あり</v>
          </cell>
          <cell r="AC144" t="str">
            <v>三井住友信託</v>
          </cell>
          <cell r="AD144" t="str">
            <v>IRE</v>
          </cell>
          <cell r="AE144">
            <v>39417</v>
          </cell>
          <cell r="AF144">
            <v>41849</v>
          </cell>
          <cell r="AG144" t="str">
            <v>日本住宅管理、ザイマックス</v>
          </cell>
          <cell r="AH144" t="str">
            <v>ザクテクノサービス</v>
          </cell>
          <cell r="AI144" t="str">
            <v>小嶋</v>
          </cell>
          <cell r="AL144" t="str">
            <v>吉田</v>
          </cell>
          <cell r="AM144" t="str">
            <v>都心5区</v>
          </cell>
          <cell r="AN144" t="str">
            <v>都心6区</v>
          </cell>
          <cell r="AO144" t="str">
            <v>東京</v>
          </cell>
          <cell r="AP144" t="str">
            <v>東京都千代田区</v>
          </cell>
          <cell r="AQ144" t="str">
            <v>東京都千代田区麹町２丁目３－４～９</v>
          </cell>
          <cell r="AX144" t="str">
            <v>オフィス・レジ</v>
          </cell>
          <cell r="AY144" t="str">
            <v>複合施設</v>
          </cell>
          <cell r="AZ144" t="str">
            <v>SRC造</v>
          </cell>
          <cell r="BB144">
            <v>4275.3</v>
          </cell>
          <cell r="BC144">
            <v>38961</v>
          </cell>
          <cell r="BD144" t="str">
            <v>5-10年</v>
          </cell>
          <cell r="BE144" t="str">
            <v>5-10年</v>
          </cell>
          <cell r="BF144" t="str">
            <v>-</v>
          </cell>
          <cell r="BG144" t="str">
            <v>-</v>
          </cell>
          <cell r="BH144" t="str">
            <v>-</v>
          </cell>
          <cell r="BI144" t="str">
            <v>-</v>
          </cell>
          <cell r="BJ144">
            <v>7</v>
          </cell>
          <cell r="BK144">
            <v>7</v>
          </cell>
          <cell r="BL144" t="str">
            <v>-</v>
          </cell>
          <cell r="BM144" t="str">
            <v>-</v>
          </cell>
          <cell r="BN144" t="str">
            <v>-</v>
          </cell>
          <cell r="BO144">
            <v>39142</v>
          </cell>
          <cell r="BP144" t="str">
            <v>50億-100億</v>
          </cell>
          <cell r="BQ144" t="str">
            <v>50億以上</v>
          </cell>
          <cell r="BR144">
            <v>7314000000</v>
          </cell>
          <cell r="BS144">
            <v>39417</v>
          </cell>
          <cell r="BT144">
            <v>7314000000</v>
          </cell>
          <cell r="BU144" t="str">
            <v>-</v>
          </cell>
          <cell r="BZ144" t="str">
            <v>-</v>
          </cell>
          <cell r="CA144">
            <v>41849</v>
          </cell>
          <cell r="CB144">
            <v>5500000000</v>
          </cell>
          <cell r="CC144">
            <v>0</v>
          </cell>
          <cell r="CE144">
            <v>5500000000</v>
          </cell>
          <cell r="CF144" t="str">
            <v>-</v>
          </cell>
          <cell r="CG144" t="str">
            <v>-</v>
          </cell>
          <cell r="CI144">
            <v>7314000000</v>
          </cell>
          <cell r="CR144">
            <v>41213</v>
          </cell>
          <cell r="CS144">
            <v>6140000000</v>
          </cell>
          <cell r="CT144">
            <v>4.7003000000000003E-2</v>
          </cell>
          <cell r="CU144">
            <v>288601347</v>
          </cell>
          <cell r="CV144">
            <v>4.6987000000000001E-2</v>
          </cell>
          <cell r="CW144">
            <v>288500686</v>
          </cell>
          <cell r="CX144" t="str">
            <v>インターナショナル･アプレイザル株式会社</v>
          </cell>
          <cell r="CY144">
            <v>41698</v>
          </cell>
          <cell r="CZ144">
            <v>4662000000</v>
          </cell>
          <cell r="DA144" t="str">
            <v>収益</v>
          </cell>
          <cell r="DB144">
            <v>4.250000000000001E-2</v>
          </cell>
          <cell r="DC144">
            <v>198135000.00000006</v>
          </cell>
          <cell r="DD144" t="str">
            <v>-</v>
          </cell>
          <cell r="DG144">
            <v>4662000000</v>
          </cell>
          <cell r="DH144">
            <v>0.69287739335515752</v>
          </cell>
          <cell r="DI144">
            <v>0.69287739335515752</v>
          </cell>
          <cell r="DJ144">
            <v>0.79611860693280845</v>
          </cell>
          <cell r="DK144">
            <v>0.79611860693280845</v>
          </cell>
          <cell r="DL144">
            <v>0.85240612796635629</v>
          </cell>
          <cell r="DM144">
            <v>0.85864542893540019</v>
          </cell>
          <cell r="DN144">
            <v>0.8463720512207652</v>
          </cell>
          <cell r="DO144">
            <v>0.85864542893540019</v>
          </cell>
          <cell r="DP144">
            <v>0.80663941346098567</v>
          </cell>
          <cell r="DQ144">
            <v>0.80663941346098567</v>
          </cell>
          <cell r="DR144">
            <v>0.85864542893540019</v>
          </cell>
          <cell r="DS144">
            <v>0.84662018163807307</v>
          </cell>
          <cell r="DT144">
            <v>0.84662018163807307</v>
          </cell>
          <cell r="DU144">
            <v>0.84662018163807307</v>
          </cell>
          <cell r="DV144">
            <v>0.85239588590104054</v>
          </cell>
          <cell r="DW144">
            <v>0.86498728883307219</v>
          </cell>
          <cell r="DX144">
            <v>0.89787746144868263</v>
          </cell>
          <cell r="DY144">
            <v>0.89905714976931261</v>
          </cell>
          <cell r="DZ144">
            <v>0.90999152588871479</v>
          </cell>
          <cell r="EA144">
            <v>0.90999152588871479</v>
          </cell>
          <cell r="EB144">
            <v>0.97021663744949194</v>
          </cell>
          <cell r="EC144">
            <v>1</v>
          </cell>
          <cell r="ED144">
            <v>1</v>
          </cell>
          <cell r="EE144">
            <v>1</v>
          </cell>
          <cell r="EF144">
            <v>1</v>
          </cell>
          <cell r="EG144">
            <v>1</v>
          </cell>
          <cell r="EH144">
            <v>0.98782044859914142</v>
          </cell>
          <cell r="EI144">
            <v>0.97587885960775367</v>
          </cell>
          <cell r="EJ144">
            <v>1</v>
          </cell>
          <cell r="EK144">
            <v>1</v>
          </cell>
          <cell r="EL144">
            <v>1</v>
          </cell>
          <cell r="EM144" t="str">
            <v>-</v>
          </cell>
          <cell r="EN144" t="str">
            <v>-</v>
          </cell>
          <cell r="EO144" t="str">
            <v>-</v>
          </cell>
          <cell r="EP144">
            <v>3329.03</v>
          </cell>
          <cell r="EQ144">
            <v>2973.7599999999998</v>
          </cell>
          <cell r="ER144">
            <v>19654300</v>
          </cell>
          <cell r="ES144">
            <v>21862.402669632924</v>
          </cell>
          <cell r="ET144" t="str">
            <v>○</v>
          </cell>
          <cell r="EU144" t="str">
            <v>10125/10137</v>
          </cell>
          <cell r="EV144" t="str">
            <v>アットプロパティでは2物件。稼働率は賃貸可能面積による加重平均。</v>
          </cell>
          <cell r="EW144" t="str">
            <v>-</v>
          </cell>
          <cell r="EX144" t="str">
            <v>-</v>
          </cell>
          <cell r="EY144" t="str">
            <v>-</v>
          </cell>
          <cell r="EZ144" t="str">
            <v>-</v>
          </cell>
          <cell r="FA144" t="str">
            <v>-</v>
          </cell>
          <cell r="FB144" t="str">
            <v>-</v>
          </cell>
          <cell r="FC144" t="str">
            <v>-</v>
          </cell>
          <cell r="FD144" t="str">
            <v>-</v>
          </cell>
          <cell r="FE144" t="str">
            <v>-</v>
          </cell>
          <cell r="FF144" t="str">
            <v>-</v>
          </cell>
          <cell r="FG144" t="str">
            <v>-</v>
          </cell>
          <cell r="FH144" t="str">
            <v>-</v>
          </cell>
          <cell r="FJ144">
            <v>2726380000</v>
          </cell>
          <cell r="FK144">
            <v>72638000</v>
          </cell>
          <cell r="FL144">
            <v>2.6642654362194557E-2</v>
          </cell>
          <cell r="FM144">
            <v>30492</v>
          </cell>
          <cell r="FO144" t="str">
            <v>NRL</v>
          </cell>
          <cell r="FP144">
            <v>72638000</v>
          </cell>
          <cell r="FQ144" t="str">
            <v>-</v>
          </cell>
          <cell r="FR144" t="str">
            <v>-</v>
          </cell>
          <cell r="FS144">
            <v>72638000</v>
          </cell>
        </row>
        <row r="145">
          <cell r="H145">
            <v>2006</v>
          </cell>
          <cell r="I145" t="str">
            <v>[売却]私募ﾌｧﾝﾄﾞ案件</v>
          </cell>
          <cell r="K145" t="str">
            <v>フォー・レジTMK</v>
          </cell>
          <cell r="L145" t="str">
            <v>フォーレジ特定目的会社</v>
          </cell>
          <cell r="M145" t="str">
            <v>12月</v>
          </cell>
          <cell r="N145" t="str">
            <v>グランスイート銀座</v>
          </cell>
          <cell r="O145" t="str">
            <v>出資なし</v>
          </cell>
          <cell r="P145"/>
          <cell r="Q145" t="str">
            <v>●</v>
          </cell>
          <cell r="R145" t="str">
            <v>●</v>
          </cell>
          <cell r="S145" t="str">
            <v>●</v>
          </cell>
          <cell r="T145"/>
          <cell r="U145"/>
          <cell r="V145"/>
          <cell r="W145" t="str">
            <v>バリューアップ</v>
          </cell>
          <cell r="X145" t="str">
            <v>棚卸資産</v>
          </cell>
          <cell r="Y145" t="str">
            <v>不動産賃貸</v>
          </cell>
          <cell r="Z145" t="str">
            <v>営投有価証券</v>
          </cell>
          <cell r="AA145" t="str">
            <v>非連結</v>
          </cell>
          <cell r="AB145" t="str">
            <v>あり</v>
          </cell>
          <cell r="AC145" t="str">
            <v>三井住友信託</v>
          </cell>
          <cell r="AD145" t="str">
            <v>IRE</v>
          </cell>
          <cell r="AE145">
            <v>40238</v>
          </cell>
          <cell r="AF145">
            <v>41879</v>
          </cell>
          <cell r="AG145" t="str">
            <v>東急リロケーションサービス（株）</v>
          </cell>
          <cell r="AH145" t="str">
            <v>丸紅コミュニティ</v>
          </cell>
          <cell r="AI145" t="str">
            <v>小嶋</v>
          </cell>
          <cell r="AL145" t="str">
            <v>吉田</v>
          </cell>
          <cell r="AM145" t="str">
            <v>都心5区</v>
          </cell>
          <cell r="AN145" t="str">
            <v>都心6区</v>
          </cell>
          <cell r="AO145" t="str">
            <v>東京</v>
          </cell>
          <cell r="AP145" t="str">
            <v>東京都中央区</v>
          </cell>
          <cell r="AQ145" t="str">
            <v>東京都中央区銀座8-16-1</v>
          </cell>
          <cell r="AX145" t="str">
            <v>レジ</v>
          </cell>
          <cell r="AY145" t="str">
            <v>住居</v>
          </cell>
          <cell r="AZ145" t="str">
            <v>SRC造</v>
          </cell>
          <cell r="BA145">
            <v>145</v>
          </cell>
          <cell r="BB145">
            <v>377.52</v>
          </cell>
          <cell r="BC145">
            <v>38414</v>
          </cell>
          <cell r="BD145" t="str">
            <v>5-10年</v>
          </cell>
          <cell r="BE145" t="str">
            <v>5-10年</v>
          </cell>
          <cell r="BF145" t="str">
            <v>-</v>
          </cell>
          <cell r="BG145" t="str">
            <v>-</v>
          </cell>
          <cell r="BH145" t="str">
            <v>-</v>
          </cell>
          <cell r="BI145" t="str">
            <v>-</v>
          </cell>
          <cell r="BJ145">
            <v>8</v>
          </cell>
          <cell r="BK145">
            <v>9</v>
          </cell>
          <cell r="BL145" t="str">
            <v>-</v>
          </cell>
          <cell r="BM145" t="str">
            <v>-</v>
          </cell>
          <cell r="BN145" t="str">
            <v>-</v>
          </cell>
          <cell r="BO145">
            <v>40238</v>
          </cell>
          <cell r="BP145" t="str">
            <v>10億-50億未満</v>
          </cell>
          <cell r="BQ145" t="str">
            <v>20-30億未満</v>
          </cell>
          <cell r="BR145">
            <v>2104100000</v>
          </cell>
          <cell r="BS145">
            <v>40238</v>
          </cell>
          <cell r="BT145">
            <v>2104100000</v>
          </cell>
          <cell r="BU145" t="str">
            <v>-</v>
          </cell>
          <cell r="BZ145" t="str">
            <v>-</v>
          </cell>
          <cell r="CA145">
            <v>41879</v>
          </cell>
          <cell r="CB145">
            <v>2750000000</v>
          </cell>
          <cell r="CC145">
            <v>0</v>
          </cell>
          <cell r="CE145">
            <v>2750000000</v>
          </cell>
          <cell r="CF145">
            <v>41912</v>
          </cell>
          <cell r="CG145">
            <v>0</v>
          </cell>
          <cell r="CI145">
            <v>2104100000</v>
          </cell>
          <cell r="CR145">
            <v>41518</v>
          </cell>
          <cell r="CS145">
            <v>2460000000</v>
          </cell>
          <cell r="CT145" t="str">
            <v>-</v>
          </cell>
          <cell r="CU145" t="str">
            <v>-</v>
          </cell>
          <cell r="CV145" t="str">
            <v>-</v>
          </cell>
          <cell r="CW145" t="str">
            <v>-</v>
          </cell>
          <cell r="CX145" t="str">
            <v>大和不動産鑑定株式会社</v>
          </cell>
          <cell r="CY145">
            <v>41698</v>
          </cell>
          <cell r="CZ145">
            <v>2511000000</v>
          </cell>
          <cell r="DA145" t="str">
            <v>収益</v>
          </cell>
          <cell r="DB145">
            <v>4.7500000000000001E-2</v>
          </cell>
          <cell r="DC145">
            <v>119272500</v>
          </cell>
          <cell r="DD145" t="str">
            <v>-</v>
          </cell>
          <cell r="DG145">
            <v>2460000000</v>
          </cell>
          <cell r="DH145">
            <v>0.93747098889594849</v>
          </cell>
          <cell r="DI145">
            <v>0.92332509225942583</v>
          </cell>
          <cell r="DJ145">
            <v>0.91908494451266298</v>
          </cell>
          <cell r="DK145">
            <v>0.90323047902476583</v>
          </cell>
          <cell r="DL145">
            <v>0.89241612704641438</v>
          </cell>
          <cell r="DM145">
            <v>0.89000964567771579</v>
          </cell>
          <cell r="DN145">
            <v>0.91449584050723753</v>
          </cell>
          <cell r="DO145">
            <v>0.92148154976083319</v>
          </cell>
          <cell r="DP145">
            <v>0.90309550537754757</v>
          </cell>
          <cell r="DQ145">
            <v>0.90443865776937937</v>
          </cell>
          <cell r="DR145">
            <v>0.9017095564634271</v>
          </cell>
          <cell r="DS145">
            <v>0.89315683608602758</v>
          </cell>
          <cell r="DT145">
            <v>0.86760731227963883</v>
          </cell>
          <cell r="DU145">
            <v>0.83003854979046154</v>
          </cell>
          <cell r="DV145">
            <v>0.83244503115916013</v>
          </cell>
          <cell r="DW145">
            <v>0.85704973943502016</v>
          </cell>
          <cell r="DX145">
            <v>0.8502352162705793</v>
          </cell>
          <cell r="DY145">
            <v>0.87939281610992781</v>
          </cell>
          <cell r="DZ145">
            <v>0.85803405944766142</v>
          </cell>
          <cell r="EA145">
            <v>0.85054796008730493</v>
          </cell>
          <cell r="EB145">
            <v>0.82522887909324039</v>
          </cell>
          <cell r="EC145">
            <v>0.83937477572976293</v>
          </cell>
          <cell r="ED145">
            <v>0.92436208491488425</v>
          </cell>
          <cell r="EE145">
            <v>0.93692780226689887</v>
          </cell>
          <cell r="EF145">
            <v>0.93637473951732109</v>
          </cell>
          <cell r="EG145">
            <v>0.93519999999999992</v>
          </cell>
          <cell r="EH145">
            <v>0.95230000000000004</v>
          </cell>
          <cell r="EI145">
            <v>0.93443572785362261</v>
          </cell>
          <cell r="EJ145">
            <v>0.91213544770100374</v>
          </cell>
          <cell r="EK145">
            <v>0.91213544770100374</v>
          </cell>
          <cell r="EL145">
            <v>0.89974750051849628</v>
          </cell>
          <cell r="EM145">
            <v>0.88951583965130709</v>
          </cell>
          <cell r="EN145" t="str">
            <v>-</v>
          </cell>
          <cell r="EO145" t="str">
            <v>-</v>
          </cell>
          <cell r="EP145">
            <v>3037.63</v>
          </cell>
          <cell r="EQ145">
            <v>2702.02</v>
          </cell>
          <cell r="ER145">
            <v>12106000</v>
          </cell>
          <cell r="ES145">
            <v>14817.625458996328</v>
          </cell>
          <cell r="ET145" t="str">
            <v>○</v>
          </cell>
          <cell r="EU145">
            <v>10073</v>
          </cell>
          <cell r="EW145" t="str">
            <v>-</v>
          </cell>
          <cell r="EX145" t="str">
            <v>-</v>
          </cell>
          <cell r="EY145" t="str">
            <v>-</v>
          </cell>
          <cell r="EZ145" t="str">
            <v>-</v>
          </cell>
          <cell r="FA145" t="str">
            <v>-</v>
          </cell>
          <cell r="FB145" t="str">
            <v>-</v>
          </cell>
          <cell r="FC145" t="str">
            <v>-</v>
          </cell>
          <cell r="FD145" t="str">
            <v>-</v>
          </cell>
          <cell r="FE145" t="str">
            <v>-</v>
          </cell>
          <cell r="FF145" t="str">
            <v>-</v>
          </cell>
          <cell r="FG145" t="str">
            <v>-</v>
          </cell>
          <cell r="FH145" t="str">
            <v>-</v>
          </cell>
          <cell r="FJ145">
            <v>750000000</v>
          </cell>
          <cell r="FK145">
            <v>0</v>
          </cell>
          <cell r="FL145">
            <v>0</v>
          </cell>
          <cell r="FM145">
            <v>0</v>
          </cell>
          <cell r="FO145" t="str">
            <v>×</v>
          </cell>
          <cell r="FP145" t="str">
            <v>-</v>
          </cell>
          <cell r="FQ145" t="str">
            <v>-</v>
          </cell>
          <cell r="FR145" t="str">
            <v>-</v>
          </cell>
          <cell r="FS145" t="str">
            <v>-</v>
          </cell>
        </row>
        <row r="146">
          <cell r="H146">
            <v>2007</v>
          </cell>
          <cell r="I146" t="str">
            <v>[売却]私募ﾌｧﾝﾄﾞ案件</v>
          </cell>
          <cell r="K146" t="str">
            <v>フォー・レジTMK</v>
          </cell>
          <cell r="L146" t="str">
            <v>フォーレジ特定目的会社</v>
          </cell>
          <cell r="M146" t="str">
            <v>12月</v>
          </cell>
          <cell r="N146" t="str">
            <v>クローバー神谷町</v>
          </cell>
          <cell r="O146" t="str">
            <v>出資なし</v>
          </cell>
          <cell r="P146"/>
          <cell r="Q146" t="str">
            <v>●</v>
          </cell>
          <cell r="R146" t="str">
            <v>●</v>
          </cell>
          <cell r="S146"/>
          <cell r="T146"/>
          <cell r="U146"/>
          <cell r="V146"/>
          <cell r="W146" t="str">
            <v>バリューアップ</v>
          </cell>
          <cell r="X146" t="str">
            <v>棚卸資産</v>
          </cell>
          <cell r="Y146" t="str">
            <v>不動産賃貸</v>
          </cell>
          <cell r="Z146" t="str">
            <v>営投有価証券</v>
          </cell>
          <cell r="AA146" t="str">
            <v>非連結</v>
          </cell>
          <cell r="AB146" t="str">
            <v>あり</v>
          </cell>
          <cell r="AC146" t="str">
            <v>三井住友信託</v>
          </cell>
          <cell r="AD146" t="str">
            <v>IRE</v>
          </cell>
          <cell r="AE146">
            <v>40238</v>
          </cell>
          <cell r="AF146">
            <v>41726</v>
          </cell>
          <cell r="AG146" t="str">
            <v>サンフロンティア不動産</v>
          </cell>
          <cell r="AH146" t="str">
            <v>セイビ</v>
          </cell>
          <cell r="AI146" t="str">
            <v>小嶋</v>
          </cell>
          <cell r="AL146" t="str">
            <v>吉田</v>
          </cell>
          <cell r="AM146" t="str">
            <v>都心5区</v>
          </cell>
          <cell r="AN146" t="str">
            <v>都心6区</v>
          </cell>
          <cell r="AO146" t="str">
            <v>東京</v>
          </cell>
          <cell r="AP146" t="str">
            <v>東京都港区</v>
          </cell>
          <cell r="AQ146" t="str">
            <v>東京都港区虎ノ門5丁目12-8</v>
          </cell>
          <cell r="AX146" t="str">
            <v>オフィス</v>
          </cell>
          <cell r="AY146" t="str">
            <v>オフィス</v>
          </cell>
          <cell r="AZ146" t="str">
            <v>S造</v>
          </cell>
          <cell r="BA146">
            <v>43</v>
          </cell>
          <cell r="BB146">
            <v>140.03</v>
          </cell>
          <cell r="BC146">
            <v>39099</v>
          </cell>
          <cell r="BD146" t="str">
            <v>5-10年</v>
          </cell>
          <cell r="BE146" t="str">
            <v>-</v>
          </cell>
          <cell r="BF146" t="str">
            <v>-</v>
          </cell>
          <cell r="BG146" t="str">
            <v>-</v>
          </cell>
          <cell r="BH146" t="str">
            <v>-</v>
          </cell>
          <cell r="BI146" t="str">
            <v>-</v>
          </cell>
          <cell r="BJ146">
            <v>7</v>
          </cell>
          <cell r="BK146" t="str">
            <v>-</v>
          </cell>
          <cell r="BL146" t="str">
            <v>-</v>
          </cell>
          <cell r="BM146" t="str">
            <v>-</v>
          </cell>
          <cell r="BN146" t="str">
            <v>-</v>
          </cell>
          <cell r="BO146">
            <v>40238</v>
          </cell>
          <cell r="BP146" t="str">
            <v>10億-50億未満</v>
          </cell>
          <cell r="BQ146" t="str">
            <v>10-20億未満</v>
          </cell>
          <cell r="BR146">
            <v>1028000000</v>
          </cell>
          <cell r="BS146">
            <v>40238</v>
          </cell>
          <cell r="BT146">
            <v>1028000000</v>
          </cell>
          <cell r="BU146" t="str">
            <v>-</v>
          </cell>
          <cell r="BZ146" t="str">
            <v>-</v>
          </cell>
          <cell r="CA146">
            <v>41726</v>
          </cell>
          <cell r="CB146">
            <v>1100000000</v>
          </cell>
          <cell r="CC146">
            <v>0</v>
          </cell>
          <cell r="CE146">
            <v>1100000000</v>
          </cell>
          <cell r="CF146" t="str">
            <v>-</v>
          </cell>
          <cell r="CG146" t="str">
            <v>-</v>
          </cell>
          <cell r="CI146">
            <v>1028000000</v>
          </cell>
          <cell r="CR146">
            <v>41518</v>
          </cell>
          <cell r="CS146">
            <v>725000000</v>
          </cell>
          <cell r="CT146" t="str">
            <v>-</v>
          </cell>
          <cell r="CU146" t="str">
            <v>-</v>
          </cell>
          <cell r="CV146" t="str">
            <v>-</v>
          </cell>
          <cell r="CW146" t="str">
            <v>-</v>
          </cell>
          <cell r="CX146" t="str">
            <v>大和不動産鑑定株式会社</v>
          </cell>
          <cell r="CY146">
            <v>41698</v>
          </cell>
          <cell r="CZ146">
            <v>741000000</v>
          </cell>
          <cell r="DA146" t="str">
            <v>収益</v>
          </cell>
          <cell r="DB146">
            <v>4.5000000000000005E-2</v>
          </cell>
          <cell r="DC146">
            <v>33345000.000000004</v>
          </cell>
          <cell r="DD146" t="str">
            <v>-</v>
          </cell>
          <cell r="DG146">
            <v>725000000</v>
          </cell>
          <cell r="DH146">
            <v>0.89838040422968801</v>
          </cell>
          <cell r="DI146">
            <v>0.71133717039218314</v>
          </cell>
          <cell r="DJ146">
            <v>0.8129567661624949</v>
          </cell>
          <cell r="DK146">
            <v>1</v>
          </cell>
          <cell r="DL146">
            <v>1</v>
          </cell>
          <cell r="DM146">
            <v>1</v>
          </cell>
          <cell r="DN146">
            <v>1</v>
          </cell>
          <cell r="DO146">
            <v>0.89838040422968801</v>
          </cell>
          <cell r="DP146">
            <v>0.89838040422968801</v>
          </cell>
          <cell r="DQ146">
            <v>0.89838040422968801</v>
          </cell>
          <cell r="DR146">
            <v>0.89838040422968801</v>
          </cell>
          <cell r="DS146">
            <v>0.89838040422968801</v>
          </cell>
          <cell r="DT146">
            <v>0.79676080845937625</v>
          </cell>
          <cell r="DU146">
            <v>0.69514121268906437</v>
          </cell>
          <cell r="DV146">
            <v>0.79676080845937625</v>
          </cell>
          <cell r="DW146">
            <v>0.89838040422968801</v>
          </cell>
          <cell r="DX146">
            <v>0.89838040422968801</v>
          </cell>
          <cell r="DY146">
            <v>0.89838040422968801</v>
          </cell>
          <cell r="DZ146">
            <v>0.89838040422968801</v>
          </cell>
          <cell r="EA146">
            <v>0.89838040422968801</v>
          </cell>
          <cell r="EB146">
            <v>0.89838040422968801</v>
          </cell>
          <cell r="EC146">
            <v>0.89838040422968801</v>
          </cell>
          <cell r="ED146">
            <v>0.79676080845937625</v>
          </cell>
          <cell r="EE146">
            <v>0.79676080845937625</v>
          </cell>
          <cell r="EF146">
            <v>0.69514121268906437</v>
          </cell>
          <cell r="EG146">
            <v>0.69510000000000005</v>
          </cell>
          <cell r="EH146">
            <v>0.59350000000000003</v>
          </cell>
          <cell r="EI146" t="str">
            <v>-</v>
          </cell>
          <cell r="EJ146" t="str">
            <v>-</v>
          </cell>
          <cell r="EK146" t="str">
            <v>-</v>
          </cell>
          <cell r="EL146" t="str">
            <v>-</v>
          </cell>
          <cell r="EM146" t="str">
            <v>-</v>
          </cell>
          <cell r="EN146" t="str">
            <v>-</v>
          </cell>
          <cell r="EO146" t="str">
            <v>-</v>
          </cell>
          <cell r="EP146">
            <v>747.1</v>
          </cell>
          <cell r="EQ146">
            <v>519.34</v>
          </cell>
          <cell r="ER146">
            <v>3089360</v>
          </cell>
          <cell r="ES146">
            <v>19677.452229299364</v>
          </cell>
          <cell r="ET146" t="str">
            <v>○</v>
          </cell>
          <cell r="EU146">
            <v>10088</v>
          </cell>
          <cell r="EW146" t="str">
            <v>-</v>
          </cell>
          <cell r="EX146" t="str">
            <v>-</v>
          </cell>
          <cell r="EY146" t="str">
            <v>-</v>
          </cell>
          <cell r="EZ146" t="str">
            <v>-</v>
          </cell>
          <cell r="FA146" t="str">
            <v>-</v>
          </cell>
          <cell r="FB146" t="str">
            <v>-</v>
          </cell>
          <cell r="FC146" t="str">
            <v>-</v>
          </cell>
          <cell r="FD146" t="str">
            <v>-</v>
          </cell>
          <cell r="FE146" t="str">
            <v>-</v>
          </cell>
          <cell r="FF146" t="str">
            <v>-</v>
          </cell>
          <cell r="FG146" t="str">
            <v>-</v>
          </cell>
          <cell r="FH146" t="str">
            <v>-</v>
          </cell>
          <cell r="FJ146">
            <v>0</v>
          </cell>
          <cell r="FK146">
            <v>0</v>
          </cell>
          <cell r="FL146" t="str">
            <v>-%</v>
          </cell>
          <cell r="FM146">
            <v>0</v>
          </cell>
          <cell r="FO146" t="str">
            <v>×</v>
          </cell>
          <cell r="FP146" t="str">
            <v>-</v>
          </cell>
          <cell r="FQ146" t="str">
            <v>-</v>
          </cell>
          <cell r="FR146" t="str">
            <v>-</v>
          </cell>
          <cell r="FS146" t="str">
            <v>-</v>
          </cell>
        </row>
        <row r="147">
          <cell r="H147">
            <v>2008</v>
          </cell>
          <cell r="I147" t="str">
            <v>[売却]私募ﾌｧﾝﾄﾞ案件</v>
          </cell>
          <cell r="K147" t="str">
            <v>フォー・レジTMK</v>
          </cell>
          <cell r="L147" t="str">
            <v>フォーレジ特定目的会社</v>
          </cell>
          <cell r="M147" t="str">
            <v>12月</v>
          </cell>
          <cell r="N147" t="str">
            <v>アコルデ神宮前</v>
          </cell>
          <cell r="O147" t="str">
            <v>出資なし</v>
          </cell>
          <cell r="P147"/>
          <cell r="Q147" t="str">
            <v>●</v>
          </cell>
          <cell r="R147" t="str">
            <v>●</v>
          </cell>
          <cell r="S147"/>
          <cell r="T147"/>
          <cell r="U147"/>
          <cell r="V147"/>
          <cell r="W147" t="str">
            <v>バリューアップ</v>
          </cell>
          <cell r="X147" t="str">
            <v>棚卸資産</v>
          </cell>
          <cell r="Y147" t="str">
            <v>不動産賃貸</v>
          </cell>
          <cell r="Z147" t="str">
            <v>営投有価証券</v>
          </cell>
          <cell r="AA147" t="str">
            <v>非連結</v>
          </cell>
          <cell r="AB147" t="str">
            <v>あり</v>
          </cell>
          <cell r="AC147" t="str">
            <v>みずほ信託</v>
          </cell>
          <cell r="AD147" t="str">
            <v>IRE</v>
          </cell>
          <cell r="AE147">
            <v>40238</v>
          </cell>
          <cell r="AF147">
            <v>41782</v>
          </cell>
          <cell r="AG147" t="str">
            <v>株式会社ケン・コーポレーション</v>
          </cell>
          <cell r="AH147" t="str">
            <v>ティエスコミュニティ</v>
          </cell>
          <cell r="AI147" t="str">
            <v>小嶋</v>
          </cell>
          <cell r="AL147" t="str">
            <v>吉田</v>
          </cell>
          <cell r="AM147" t="str">
            <v>都心5区</v>
          </cell>
          <cell r="AN147" t="str">
            <v>都心6区</v>
          </cell>
          <cell r="AO147" t="str">
            <v>東京</v>
          </cell>
          <cell r="AP147" t="str">
            <v>東京都渋谷区</v>
          </cell>
          <cell r="AQ147" t="str">
            <v>東京都渋谷区神宮前２－３１－２０</v>
          </cell>
          <cell r="AX147" t="str">
            <v>店舗・レジ</v>
          </cell>
          <cell r="AY147" t="str">
            <v>複合施設</v>
          </cell>
          <cell r="AZ147" t="str">
            <v>RC造</v>
          </cell>
          <cell r="BA147">
            <v>100</v>
          </cell>
          <cell r="BB147">
            <v>269.7</v>
          </cell>
          <cell r="BC147">
            <v>38047</v>
          </cell>
          <cell r="BD147" t="str">
            <v>5-10年</v>
          </cell>
          <cell r="BE147" t="str">
            <v>-</v>
          </cell>
          <cell r="BF147" t="str">
            <v>-</v>
          </cell>
          <cell r="BG147" t="str">
            <v>-</v>
          </cell>
          <cell r="BH147" t="str">
            <v>-</v>
          </cell>
          <cell r="BI147" t="str">
            <v>-</v>
          </cell>
          <cell r="BJ147">
            <v>9</v>
          </cell>
          <cell r="BK147" t="str">
            <v>-</v>
          </cell>
          <cell r="BL147" t="str">
            <v>-</v>
          </cell>
          <cell r="BM147" t="str">
            <v>-</v>
          </cell>
          <cell r="BN147" t="str">
            <v>-</v>
          </cell>
          <cell r="BO147">
            <v>40238</v>
          </cell>
          <cell r="BP147" t="str">
            <v>10億未満</v>
          </cell>
          <cell r="BQ147" t="str">
            <v>3-10億未満</v>
          </cell>
          <cell r="BR147">
            <v>945860000</v>
          </cell>
          <cell r="BS147">
            <v>40238</v>
          </cell>
          <cell r="BT147">
            <v>945860000</v>
          </cell>
          <cell r="BU147" t="str">
            <v>-</v>
          </cell>
          <cell r="BZ147" t="str">
            <v>-</v>
          </cell>
          <cell r="CA147">
            <v>41782</v>
          </cell>
          <cell r="CB147">
            <v>1200000000</v>
          </cell>
          <cell r="CC147">
            <v>0</v>
          </cell>
          <cell r="CE147">
            <v>1200000000</v>
          </cell>
          <cell r="CF147" t="str">
            <v>-</v>
          </cell>
          <cell r="CG147" t="str">
            <v>-</v>
          </cell>
          <cell r="CI147">
            <v>945860000</v>
          </cell>
          <cell r="CR147">
            <v>41518</v>
          </cell>
          <cell r="CS147">
            <v>1070000000</v>
          </cell>
          <cell r="CT147" t="str">
            <v>-</v>
          </cell>
          <cell r="CU147" t="str">
            <v>-</v>
          </cell>
          <cell r="CV147" t="str">
            <v>-</v>
          </cell>
          <cell r="CW147" t="str">
            <v>-</v>
          </cell>
          <cell r="CX147" t="str">
            <v>大和不動産鑑定株式会社</v>
          </cell>
          <cell r="CY147">
            <v>41698</v>
          </cell>
          <cell r="CZ147">
            <v>988000000</v>
          </cell>
          <cell r="DA147" t="str">
            <v>収益</v>
          </cell>
          <cell r="DB147">
            <v>0.05</v>
          </cell>
          <cell r="DC147">
            <v>49400000</v>
          </cell>
          <cell r="DD147" t="str">
            <v>-</v>
          </cell>
          <cell r="DG147">
            <v>988000000</v>
          </cell>
          <cell r="DH147">
            <v>1.000021089037918</v>
          </cell>
          <cell r="DI147">
            <v>0.97155088784849619</v>
          </cell>
          <cell r="DJ147">
            <v>0.93578387953941544</v>
          </cell>
          <cell r="DK147">
            <v>1.000021089037918</v>
          </cell>
          <cell r="DL147">
            <v>0.96425408072883723</v>
          </cell>
          <cell r="DM147">
            <v>0.96425408072883723</v>
          </cell>
          <cell r="DN147">
            <v>0.91571765996035248</v>
          </cell>
          <cell r="DO147">
            <v>0.95148466826943368</v>
          </cell>
          <cell r="DP147">
            <v>0.95148466826943368</v>
          </cell>
          <cell r="DQ147">
            <v>0.90139820321396935</v>
          </cell>
          <cell r="DR147">
            <v>0.90139820321396935</v>
          </cell>
          <cell r="DS147">
            <v>0.83208908009616611</v>
          </cell>
          <cell r="DT147">
            <v>0.77829094436711799</v>
          </cell>
          <cell r="DU147">
            <v>0.80676114555653977</v>
          </cell>
          <cell r="DV147">
            <v>0.84967733771985321</v>
          </cell>
          <cell r="DW147">
            <v>0.90347547344890133</v>
          </cell>
          <cell r="DX147">
            <v>0.90347547344890133</v>
          </cell>
          <cell r="DY147">
            <v>0.90347547344890133</v>
          </cell>
          <cell r="DZ147">
            <v>0.90347547344890133</v>
          </cell>
          <cell r="EA147">
            <v>0.95201189421738586</v>
          </cell>
          <cell r="EB147">
            <v>0.95201189421738586</v>
          </cell>
          <cell r="EC147">
            <v>0.95918216710953641</v>
          </cell>
          <cell r="ED147">
            <v>0.95918216710953641</v>
          </cell>
          <cell r="EE147">
            <v>0.95918216710953641</v>
          </cell>
          <cell r="EF147">
            <v>0.93071196592011474</v>
          </cell>
          <cell r="EG147">
            <v>0.93069999999999997</v>
          </cell>
          <cell r="EH147">
            <v>1</v>
          </cell>
          <cell r="EI147">
            <v>1.000021089037918</v>
          </cell>
          <cell r="EJ147">
            <v>0.83472520983592735</v>
          </cell>
          <cell r="EK147" t="str">
            <v>-</v>
          </cell>
          <cell r="EL147" t="str">
            <v>-</v>
          </cell>
          <cell r="EM147" t="str">
            <v>-</v>
          </cell>
          <cell r="EN147" t="str">
            <v>-</v>
          </cell>
          <cell r="EO147" t="str">
            <v>-</v>
          </cell>
          <cell r="EP147">
            <v>948.36</v>
          </cell>
          <cell r="EQ147">
            <v>764.62</v>
          </cell>
          <cell r="ER147">
            <v>4003990</v>
          </cell>
          <cell r="ES147">
            <v>17333.290043290042</v>
          </cell>
          <cell r="ET147" t="str">
            <v>○</v>
          </cell>
          <cell r="EU147">
            <v>10060</v>
          </cell>
          <cell r="EW147" t="str">
            <v>-</v>
          </cell>
          <cell r="EX147" t="str">
            <v>-</v>
          </cell>
          <cell r="EY147" t="str">
            <v>-</v>
          </cell>
          <cell r="EZ147" t="str">
            <v>-</v>
          </cell>
          <cell r="FA147" t="str">
            <v>-</v>
          </cell>
          <cell r="FB147" t="str">
            <v>-</v>
          </cell>
          <cell r="FC147" t="str">
            <v>-</v>
          </cell>
          <cell r="FD147" t="str">
            <v>-</v>
          </cell>
          <cell r="FE147" t="str">
            <v>-</v>
          </cell>
          <cell r="FF147" t="str">
            <v>-</v>
          </cell>
          <cell r="FG147" t="str">
            <v>-</v>
          </cell>
          <cell r="FH147" t="str">
            <v>-</v>
          </cell>
          <cell r="FJ147">
            <v>0</v>
          </cell>
          <cell r="FK147">
            <v>0</v>
          </cell>
          <cell r="FL147" t="str">
            <v>-%</v>
          </cell>
          <cell r="FM147">
            <v>0</v>
          </cell>
          <cell r="FO147" t="str">
            <v>×</v>
          </cell>
          <cell r="FP147" t="str">
            <v>-</v>
          </cell>
          <cell r="FQ147" t="str">
            <v>-</v>
          </cell>
          <cell r="FR147" t="str">
            <v>-</v>
          </cell>
          <cell r="FS147" t="str">
            <v>-</v>
          </cell>
        </row>
        <row r="148">
          <cell r="H148">
            <v>2009</v>
          </cell>
          <cell r="I148" t="str">
            <v>[売却]私募ﾌｧﾝﾄﾞ案件</v>
          </cell>
          <cell r="K148" t="str">
            <v>フォー・レジTMK</v>
          </cell>
          <cell r="L148" t="str">
            <v>フォーレジ特定目的会社</v>
          </cell>
          <cell r="M148" t="str">
            <v>12月</v>
          </cell>
          <cell r="N148" t="str">
            <v>さくらHills KANAYAMA</v>
          </cell>
          <cell r="O148" t="str">
            <v>出資なし</v>
          </cell>
          <cell r="P148"/>
          <cell r="Q148" t="str">
            <v>●</v>
          </cell>
          <cell r="R148" t="str">
            <v>●</v>
          </cell>
          <cell r="S148" t="str">
            <v>●</v>
          </cell>
          <cell r="T148" t="str">
            <v>●</v>
          </cell>
          <cell r="U148"/>
          <cell r="V148"/>
          <cell r="W148" t="str">
            <v>バリューアップ</v>
          </cell>
          <cell r="X148" t="str">
            <v>棚卸資産</v>
          </cell>
          <cell r="Y148" t="str">
            <v>不動産賃貸</v>
          </cell>
          <cell r="Z148" t="str">
            <v>営投有価証券</v>
          </cell>
          <cell r="AA148" t="str">
            <v>非連結</v>
          </cell>
          <cell r="AB148" t="str">
            <v>あり</v>
          </cell>
          <cell r="AC148" t="str">
            <v>三井住友信託</v>
          </cell>
          <cell r="AD148" t="str">
            <v>IRE</v>
          </cell>
          <cell r="AE148">
            <v>40238</v>
          </cell>
          <cell r="AF148">
            <v>41901</v>
          </cell>
          <cell r="AG148" t="str">
            <v>東急コミュニティ</v>
          </cell>
          <cell r="AH148" t="str">
            <v>ユニテックス</v>
          </cell>
          <cell r="AI148" t="str">
            <v>小嶋</v>
          </cell>
          <cell r="AL148" t="str">
            <v>吉田</v>
          </cell>
          <cell r="AM148" t="str">
            <v>愛知県</v>
          </cell>
          <cell r="AN148" t="str">
            <v>名古屋</v>
          </cell>
          <cell r="AO148" t="str">
            <v>名古屋</v>
          </cell>
          <cell r="AP148" t="str">
            <v>愛知県名古屋市</v>
          </cell>
          <cell r="AQ148" t="str">
            <v>愛知県名古屋市中区金山2-116-2</v>
          </cell>
          <cell r="AX148" t="str">
            <v>レジ</v>
          </cell>
          <cell r="AY148" t="str">
            <v>住居</v>
          </cell>
          <cell r="AZ148" t="str">
            <v>RC造</v>
          </cell>
          <cell r="BA148">
            <v>247</v>
          </cell>
          <cell r="BB148">
            <v>691.78</v>
          </cell>
          <cell r="BC148">
            <v>39316</v>
          </cell>
          <cell r="BD148" t="str">
            <v>5-10年</v>
          </cell>
          <cell r="BE148" t="str">
            <v>5-10年</v>
          </cell>
          <cell r="BF148" t="str">
            <v>5-10年</v>
          </cell>
          <cell r="BG148" t="str">
            <v>-</v>
          </cell>
          <cell r="BH148" t="str">
            <v>-</v>
          </cell>
          <cell r="BI148" t="str">
            <v>0～10年</v>
          </cell>
          <cell r="BJ148">
            <v>6</v>
          </cell>
          <cell r="BK148">
            <v>6</v>
          </cell>
          <cell r="BL148">
            <v>7</v>
          </cell>
          <cell r="BM148" t="str">
            <v>-</v>
          </cell>
          <cell r="BN148" t="str">
            <v>-</v>
          </cell>
          <cell r="BO148">
            <v>40238</v>
          </cell>
          <cell r="BP148" t="str">
            <v>10億-50億未満</v>
          </cell>
          <cell r="BQ148" t="str">
            <v>10-20億未満</v>
          </cell>
          <cell r="BR148">
            <v>1649500000</v>
          </cell>
          <cell r="BS148">
            <v>40238</v>
          </cell>
          <cell r="BT148">
            <v>1649500000</v>
          </cell>
          <cell r="BU148" t="str">
            <v>-</v>
          </cell>
          <cell r="BZ148" t="str">
            <v>-</v>
          </cell>
          <cell r="CA148">
            <v>41901</v>
          </cell>
          <cell r="CB148">
            <v>2000000000</v>
          </cell>
          <cell r="CC148">
            <v>0</v>
          </cell>
          <cell r="CE148">
            <v>2000000000</v>
          </cell>
          <cell r="CF148">
            <v>41912</v>
          </cell>
          <cell r="CG148">
            <v>0</v>
          </cell>
          <cell r="CI148">
            <v>1649500000</v>
          </cell>
          <cell r="CJ148">
            <v>1673380734</v>
          </cell>
          <cell r="CK148">
            <v>1673380734</v>
          </cell>
          <cell r="CL148">
            <v>-320440751</v>
          </cell>
          <cell r="CM148">
            <v>0</v>
          </cell>
          <cell r="CN148">
            <v>1352939983</v>
          </cell>
          <cell r="CR148">
            <v>41518</v>
          </cell>
          <cell r="CS148">
            <v>1720000000</v>
          </cell>
          <cell r="CT148" t="str">
            <v>-</v>
          </cell>
          <cell r="CU148" t="str">
            <v>-</v>
          </cell>
          <cell r="CV148" t="str">
            <v>-</v>
          </cell>
          <cell r="CW148" t="str">
            <v>-</v>
          </cell>
          <cell r="CX148" t="str">
            <v>大和不動産鑑定株式会社</v>
          </cell>
          <cell r="CY148">
            <v>41698</v>
          </cell>
          <cell r="CZ148">
            <v>1400000000</v>
          </cell>
          <cell r="DA148" t="str">
            <v>収益</v>
          </cell>
          <cell r="DB148">
            <v>6.2499999999999993E-2</v>
          </cell>
          <cell r="DC148">
            <v>87499999.999999985</v>
          </cell>
          <cell r="DD148" t="str">
            <v>-</v>
          </cell>
          <cell r="DG148">
            <v>1400000000</v>
          </cell>
          <cell r="DH148">
            <v>0.93164928344590781</v>
          </cell>
          <cell r="DI148">
            <v>0.90669942956629068</v>
          </cell>
          <cell r="DJ148">
            <v>0.95305724372511402</v>
          </cell>
          <cell r="DK148">
            <v>0.95305724372511402</v>
          </cell>
          <cell r="DL148">
            <v>0.94536087934762814</v>
          </cell>
          <cell r="DM148">
            <v>0.96553217066492247</v>
          </cell>
          <cell r="DN148">
            <v>0.91348613986564742</v>
          </cell>
          <cell r="DO148">
            <v>0.9034108573547257</v>
          </cell>
          <cell r="DP148">
            <v>0.88983743675601223</v>
          </cell>
          <cell r="DQ148">
            <v>0.92171678208142671</v>
          </cell>
          <cell r="DR148">
            <v>0.92171678208142671</v>
          </cell>
          <cell r="DS148">
            <v>0.93529020268014018</v>
          </cell>
          <cell r="DT148">
            <v>0.93529020268014018</v>
          </cell>
          <cell r="DU148">
            <v>0.95086716517245418</v>
          </cell>
          <cell r="DV148">
            <v>0.95086716517245418</v>
          </cell>
          <cell r="DW148">
            <v>0.91894867017785453</v>
          </cell>
          <cell r="DX148">
            <v>0.93373342759959554</v>
          </cell>
          <cell r="DY148">
            <v>0.92253892513431779</v>
          </cell>
          <cell r="DZ148">
            <v>0.93237470378669396</v>
          </cell>
          <cell r="EA148">
            <v>0.92935096757255931</v>
          </cell>
          <cell r="EB148">
            <v>0.95837008412573033</v>
          </cell>
          <cell r="EC148">
            <v>0.98526130101259468</v>
          </cell>
          <cell r="ED148">
            <v>0.98526130101259468</v>
          </cell>
          <cell r="EE148">
            <v>0.98526130101259468</v>
          </cell>
          <cell r="EF148">
            <v>0.96181295209231943</v>
          </cell>
          <cell r="EG148">
            <v>0.9618000000000001</v>
          </cell>
          <cell r="EH148">
            <v>0.92669999999999997</v>
          </cell>
          <cell r="EI148">
            <v>0.95360303617199138</v>
          </cell>
          <cell r="EJ148">
            <v>0.9289433504286887</v>
          </cell>
          <cell r="EK148">
            <v>0.90426063546821855</v>
          </cell>
          <cell r="EL148">
            <v>0.95225582696767375</v>
          </cell>
          <cell r="EM148">
            <v>0.95587371698473844</v>
          </cell>
          <cell r="EN148">
            <v>0.93220428757965224</v>
          </cell>
          <cell r="EO148">
            <v>0.90637241468250762</v>
          </cell>
          <cell r="EP148">
            <v>4342.3100000000004</v>
          </cell>
          <cell r="EQ148">
            <v>4150.7</v>
          </cell>
          <cell r="ER148">
            <v>10615330</v>
          </cell>
          <cell r="ES148">
            <v>8458.4302788844616</v>
          </cell>
          <cell r="ET148" t="str">
            <v>○</v>
          </cell>
          <cell r="EU148">
            <v>10122</v>
          </cell>
          <cell r="EW148" t="str">
            <v>-</v>
          </cell>
          <cell r="EX148" t="str">
            <v>-</v>
          </cell>
          <cell r="EY148" t="str">
            <v>-</v>
          </cell>
          <cell r="EZ148" t="str">
            <v>-</v>
          </cell>
          <cell r="FA148" t="str">
            <v>-</v>
          </cell>
          <cell r="FB148" t="str">
            <v>-</v>
          </cell>
          <cell r="FC148" t="str">
            <v>-</v>
          </cell>
          <cell r="FD148" t="str">
            <v>-</v>
          </cell>
          <cell r="FE148" t="str">
            <v>-</v>
          </cell>
          <cell r="FF148" t="str">
            <v>-</v>
          </cell>
          <cell r="FG148" t="str">
            <v>-</v>
          </cell>
          <cell r="FH148" t="str">
            <v>-</v>
          </cell>
          <cell r="FJ148">
            <v>0</v>
          </cell>
          <cell r="FK148">
            <v>0</v>
          </cell>
          <cell r="FL148" t="str">
            <v>-%</v>
          </cell>
          <cell r="FM148">
            <v>0</v>
          </cell>
          <cell r="FO148" t="str">
            <v>×</v>
          </cell>
          <cell r="FP148" t="str">
            <v>-</v>
          </cell>
          <cell r="FQ148" t="str">
            <v>-</v>
          </cell>
          <cell r="FR148" t="str">
            <v>-</v>
          </cell>
          <cell r="FS148" t="str">
            <v>-</v>
          </cell>
        </row>
        <row r="149">
          <cell r="H149">
            <v>2011</v>
          </cell>
          <cell r="I149" t="str">
            <v>[売却]私募ﾌｧﾝﾄﾞ案件</v>
          </cell>
          <cell r="K149" t="str">
            <v>フォー・レジTMK</v>
          </cell>
          <cell r="L149" t="str">
            <v>フォーレジ特定目的会社</v>
          </cell>
          <cell r="M149" t="str">
            <v>12月</v>
          </cell>
          <cell r="N149" t="str">
            <v>さくらHills ARATAMA</v>
          </cell>
          <cell r="O149" t="str">
            <v>出資なし</v>
          </cell>
          <cell r="P149"/>
          <cell r="Q149" t="str">
            <v>●</v>
          </cell>
          <cell r="R149" t="str">
            <v>●</v>
          </cell>
          <cell r="S149" t="str">
            <v>●</v>
          </cell>
          <cell r="T149" t="str">
            <v>●</v>
          </cell>
          <cell r="U149"/>
          <cell r="V149"/>
          <cell r="W149" t="str">
            <v>バリューアップ</v>
          </cell>
          <cell r="X149" t="str">
            <v>棚卸資産</v>
          </cell>
          <cell r="Y149" t="str">
            <v>不動産賃貸</v>
          </cell>
          <cell r="Z149" t="str">
            <v>営投有価証券</v>
          </cell>
          <cell r="AA149" t="str">
            <v>非連結</v>
          </cell>
          <cell r="AB149" t="str">
            <v>あり</v>
          </cell>
          <cell r="AC149" t="str">
            <v>三井住友信託</v>
          </cell>
          <cell r="AD149" t="str">
            <v>IRE</v>
          </cell>
          <cell r="AE149">
            <v>41153</v>
          </cell>
          <cell r="AF149">
            <v>41901</v>
          </cell>
          <cell r="AG149" t="str">
            <v>東急コミュニティ</v>
          </cell>
          <cell r="AH149" t="str">
            <v>ユニテックス</v>
          </cell>
          <cell r="AI149" t="str">
            <v>小嶋</v>
          </cell>
          <cell r="AL149" t="str">
            <v>吉田</v>
          </cell>
          <cell r="AM149" t="str">
            <v>愛知県</v>
          </cell>
          <cell r="AN149" t="str">
            <v>名古屋</v>
          </cell>
          <cell r="AO149" t="str">
            <v>名古屋</v>
          </cell>
          <cell r="AP149" t="str">
            <v>愛知県名古屋市</v>
          </cell>
          <cell r="AQ149" t="str">
            <v>愛知県名古屋市瑞穂区瑞穂通8-17-2</v>
          </cell>
          <cell r="AX149" t="str">
            <v>レジ</v>
          </cell>
          <cell r="AY149" t="str">
            <v>住居</v>
          </cell>
          <cell r="AZ149" t="str">
            <v>RC造</v>
          </cell>
          <cell r="BA149">
            <v>355</v>
          </cell>
          <cell r="BB149">
            <v>850.26</v>
          </cell>
          <cell r="BC149">
            <v>38517</v>
          </cell>
          <cell r="BD149" t="str">
            <v>5-10年</v>
          </cell>
          <cell r="BE149" t="str">
            <v>5-10年</v>
          </cell>
          <cell r="BF149" t="str">
            <v>5-10年</v>
          </cell>
          <cell r="BG149" t="str">
            <v>-</v>
          </cell>
          <cell r="BH149" t="str">
            <v>-</v>
          </cell>
          <cell r="BI149" t="str">
            <v>0～10年</v>
          </cell>
          <cell r="BJ149">
            <v>8</v>
          </cell>
          <cell r="BK149">
            <v>8</v>
          </cell>
          <cell r="BL149">
            <v>9</v>
          </cell>
          <cell r="BM149" t="str">
            <v>-</v>
          </cell>
          <cell r="BN149" t="str">
            <v>-</v>
          </cell>
          <cell r="BO149">
            <v>40969</v>
          </cell>
          <cell r="BP149" t="str">
            <v>10億-50億未満</v>
          </cell>
          <cell r="BQ149" t="str">
            <v>10-20億未満</v>
          </cell>
          <cell r="BR149">
            <v>1400000000</v>
          </cell>
          <cell r="BS149">
            <v>41153</v>
          </cell>
          <cell r="BT149">
            <v>1400000000</v>
          </cell>
          <cell r="BU149" t="str">
            <v>-</v>
          </cell>
          <cell r="BZ149" t="str">
            <v>-</v>
          </cell>
          <cell r="CA149">
            <v>41901</v>
          </cell>
          <cell r="CB149">
            <v>2100000000</v>
          </cell>
          <cell r="CC149">
            <v>0</v>
          </cell>
          <cell r="CE149">
            <v>2100000000</v>
          </cell>
          <cell r="CF149">
            <v>41912</v>
          </cell>
          <cell r="CG149">
            <v>0</v>
          </cell>
          <cell r="CI149">
            <v>1400000000</v>
          </cell>
          <cell r="CJ149">
            <v>1413574502</v>
          </cell>
          <cell r="CK149">
            <v>1413574502</v>
          </cell>
          <cell r="CL149">
            <v>-139803793</v>
          </cell>
          <cell r="CM149">
            <v>0</v>
          </cell>
          <cell r="CN149">
            <v>1273770709</v>
          </cell>
          <cell r="CR149">
            <v>41518</v>
          </cell>
          <cell r="CS149">
            <v>1510000000</v>
          </cell>
          <cell r="CT149" t="str">
            <v>-</v>
          </cell>
          <cell r="CU149" t="str">
            <v>-</v>
          </cell>
          <cell r="CV149" t="str">
            <v>-</v>
          </cell>
          <cell r="CW149" t="str">
            <v>-</v>
          </cell>
          <cell r="CX149" t="str">
            <v>大和不動産鑑定株式会社</v>
          </cell>
          <cell r="CY149">
            <v>41698</v>
          </cell>
          <cell r="CZ149">
            <v>1457000000</v>
          </cell>
          <cell r="DA149" t="str">
            <v>収益</v>
          </cell>
          <cell r="DB149">
            <v>6.2499999999999993E-2</v>
          </cell>
          <cell r="DC149">
            <v>91062499.999999985</v>
          </cell>
          <cell r="DD149" t="str">
            <v>-</v>
          </cell>
          <cell r="DG149">
            <v>1457000000</v>
          </cell>
          <cell r="DH149">
            <v>0.90763829137118834</v>
          </cell>
          <cell r="DI149">
            <v>0.88029025769649683</v>
          </cell>
          <cell r="DJ149">
            <v>0.90647606086338728</v>
          </cell>
          <cell r="DK149">
            <v>0.91936369651315131</v>
          </cell>
          <cell r="DL149">
            <v>0.90926471222205796</v>
          </cell>
          <cell r="DM149">
            <v>0.89540766120794202</v>
          </cell>
          <cell r="DN149">
            <v>0.88178865232540948</v>
          </cell>
          <cell r="DO149">
            <v>0.86822962256264546</v>
          </cell>
          <cell r="DP149">
            <v>0.88224224441866184</v>
          </cell>
          <cell r="DQ149">
            <v>0.88404724105420807</v>
          </cell>
          <cell r="DR149">
            <v>0.90941466002147986</v>
          </cell>
          <cell r="DS149">
            <v>0.96056747744691395</v>
          </cell>
          <cell r="DT149">
            <v>0.94871785259756469</v>
          </cell>
          <cell r="DU149">
            <v>0.94666919078795697</v>
          </cell>
          <cell r="DV149">
            <v>0.94864662739283889</v>
          </cell>
          <cell r="DW149">
            <v>0.97439453890114502</v>
          </cell>
          <cell r="DX149">
            <v>0.97241335360127767</v>
          </cell>
          <cell r="DY149">
            <v>0.98620105375816047</v>
          </cell>
          <cell r="DZ149">
            <v>0.97510679094840114</v>
          </cell>
          <cell r="EA149">
            <v>0.92769891981353991</v>
          </cell>
          <cell r="EB149">
            <v>0.91611545230816527</v>
          </cell>
          <cell r="EC149">
            <v>0.92720971511792472</v>
          </cell>
          <cell r="ED149">
            <v>0.90358731366642997</v>
          </cell>
          <cell r="EE149">
            <v>0.91517078117180461</v>
          </cell>
          <cell r="EF149">
            <v>0.90408794421952321</v>
          </cell>
          <cell r="EG149">
            <v>0.88230000000000008</v>
          </cell>
          <cell r="EH149">
            <v>0.85659999999999992</v>
          </cell>
          <cell r="EI149">
            <v>0.81946318788424055</v>
          </cell>
          <cell r="EJ149">
            <v>0.80590418353576243</v>
          </cell>
          <cell r="EK149">
            <v>0.80432411156095351</v>
          </cell>
          <cell r="EL149">
            <v>0.79042585095216678</v>
          </cell>
          <cell r="EM149">
            <v>0.77861748388064167</v>
          </cell>
          <cell r="EN149">
            <v>0.77861748388064167</v>
          </cell>
          <cell r="EO149">
            <v>0.81579322237216989</v>
          </cell>
          <cell r="EP149">
            <v>5335.2</v>
          </cell>
          <cell r="EQ149">
            <v>4154.08</v>
          </cell>
          <cell r="ER149">
            <v>9940511</v>
          </cell>
          <cell r="ES149">
            <v>7914.4195859872616</v>
          </cell>
          <cell r="ET149" t="str">
            <v>○</v>
          </cell>
          <cell r="EU149">
            <v>10077</v>
          </cell>
          <cell r="EW149" t="str">
            <v>-</v>
          </cell>
          <cell r="EX149" t="str">
            <v>-</v>
          </cell>
          <cell r="EY149" t="str">
            <v>-</v>
          </cell>
          <cell r="EZ149" t="str">
            <v>-</v>
          </cell>
          <cell r="FA149" t="str">
            <v>-</v>
          </cell>
          <cell r="FB149" t="str">
            <v>-</v>
          </cell>
          <cell r="FC149" t="str">
            <v>-</v>
          </cell>
          <cell r="FD149" t="str">
            <v>-</v>
          </cell>
          <cell r="FE149" t="str">
            <v>-</v>
          </cell>
          <cell r="FF149" t="str">
            <v>-</v>
          </cell>
          <cell r="FG149" t="str">
            <v>-</v>
          </cell>
          <cell r="FH149" t="str">
            <v>-</v>
          </cell>
          <cell r="FJ149">
            <v>0</v>
          </cell>
          <cell r="FK149">
            <v>0</v>
          </cell>
          <cell r="FL149" t="str">
            <v>-%</v>
          </cell>
          <cell r="FM149">
            <v>0</v>
          </cell>
          <cell r="FO149" t="str">
            <v>×</v>
          </cell>
          <cell r="FP149" t="str">
            <v>-</v>
          </cell>
          <cell r="FQ149" t="str">
            <v>-</v>
          </cell>
          <cell r="FR149" t="str">
            <v>-</v>
          </cell>
          <cell r="FS149" t="str">
            <v>-</v>
          </cell>
        </row>
        <row r="150">
          <cell r="H150">
            <v>2012</v>
          </cell>
          <cell r="I150" t="str">
            <v>[売却]私募ﾌｧﾝﾄﾞ案件</v>
          </cell>
          <cell r="K150" t="str">
            <v>フォー・レジTMK</v>
          </cell>
          <cell r="L150" t="str">
            <v>フォーレジ特定目的会社</v>
          </cell>
          <cell r="M150" t="str">
            <v>12月</v>
          </cell>
          <cell r="N150" t="str">
            <v>クローバー御成門レジデンス</v>
          </cell>
          <cell r="O150" t="str">
            <v>出資なし</v>
          </cell>
          <cell r="P150"/>
          <cell r="Q150" t="str">
            <v>●</v>
          </cell>
          <cell r="R150" t="str">
            <v>●</v>
          </cell>
          <cell r="S150" t="str">
            <v>●</v>
          </cell>
          <cell r="T150"/>
          <cell r="U150"/>
          <cell r="V150"/>
          <cell r="W150" t="str">
            <v>バリューアップ</v>
          </cell>
          <cell r="X150" t="str">
            <v>棚卸資産</v>
          </cell>
          <cell r="Y150" t="str">
            <v>不動産賃貸</v>
          </cell>
          <cell r="Z150" t="str">
            <v>営投有価証券</v>
          </cell>
          <cell r="AA150" t="str">
            <v>非連結</v>
          </cell>
          <cell r="AB150" t="str">
            <v>あり</v>
          </cell>
          <cell r="AC150" t="str">
            <v>三井住友信託</v>
          </cell>
          <cell r="AD150" t="str">
            <v>IRE</v>
          </cell>
          <cell r="AE150">
            <v>41153</v>
          </cell>
          <cell r="AF150">
            <v>41878</v>
          </cell>
          <cell r="AG150" t="str">
            <v>東急リロケーション</v>
          </cell>
          <cell r="AH150" t="str">
            <v>東急リロケーションサービス</v>
          </cell>
          <cell r="AI150" t="str">
            <v>小嶋</v>
          </cell>
          <cell r="AL150" t="str">
            <v>吉田</v>
          </cell>
          <cell r="AM150" t="str">
            <v>都心5区</v>
          </cell>
          <cell r="AN150" t="str">
            <v>都心6区</v>
          </cell>
          <cell r="AO150" t="str">
            <v>東京</v>
          </cell>
          <cell r="AP150" t="str">
            <v>東京都港区</v>
          </cell>
          <cell r="AQ150" t="str">
            <v>東京都港区新橋6-18-24</v>
          </cell>
          <cell r="AX150" t="str">
            <v>レジ</v>
          </cell>
          <cell r="AY150" t="str">
            <v>住居</v>
          </cell>
          <cell r="AZ150" t="str">
            <v>RC造</v>
          </cell>
          <cell r="BA150">
            <v>67</v>
          </cell>
          <cell r="BB150">
            <v>220.67</v>
          </cell>
          <cell r="BC150">
            <v>38740</v>
          </cell>
          <cell r="BD150" t="str">
            <v>5-10年</v>
          </cell>
          <cell r="BE150" t="str">
            <v>5-10年</v>
          </cell>
          <cell r="BF150" t="str">
            <v>-</v>
          </cell>
          <cell r="BG150" t="str">
            <v>-</v>
          </cell>
          <cell r="BH150" t="str">
            <v>-</v>
          </cell>
          <cell r="BI150" t="str">
            <v>-</v>
          </cell>
          <cell r="BJ150">
            <v>8</v>
          </cell>
          <cell r="BK150">
            <v>8</v>
          </cell>
          <cell r="BL150" t="str">
            <v>-</v>
          </cell>
          <cell r="BM150" t="str">
            <v>-</v>
          </cell>
          <cell r="BN150" t="str">
            <v>-</v>
          </cell>
          <cell r="BO150">
            <v>40969</v>
          </cell>
          <cell r="BP150" t="str">
            <v>10億未満</v>
          </cell>
          <cell r="BQ150" t="str">
            <v>3-10億未満</v>
          </cell>
          <cell r="BR150">
            <v>950000000</v>
          </cell>
          <cell r="BS150">
            <v>41153</v>
          </cell>
          <cell r="BT150">
            <v>950000000</v>
          </cell>
          <cell r="BU150" t="str">
            <v>-</v>
          </cell>
          <cell r="BZ150" t="str">
            <v>-</v>
          </cell>
          <cell r="CA150">
            <v>41878</v>
          </cell>
          <cell r="CB150">
            <v>1264000000</v>
          </cell>
          <cell r="CC150">
            <v>0</v>
          </cell>
          <cell r="CE150">
            <v>1264000000</v>
          </cell>
          <cell r="CF150">
            <v>41882</v>
          </cell>
          <cell r="CG150" t="str">
            <v>-</v>
          </cell>
          <cell r="CI150">
            <v>950000000</v>
          </cell>
          <cell r="CR150">
            <v>41518</v>
          </cell>
          <cell r="CS150">
            <v>910000000</v>
          </cell>
          <cell r="CT150" t="str">
            <v>-</v>
          </cell>
          <cell r="CU150" t="str">
            <v>-</v>
          </cell>
          <cell r="CV150" t="str">
            <v>-</v>
          </cell>
          <cell r="CW150" t="str">
            <v>-</v>
          </cell>
          <cell r="CX150" t="str">
            <v>大和不動産鑑定株式会社</v>
          </cell>
          <cell r="CY150">
            <v>41698</v>
          </cell>
          <cell r="CZ150">
            <v>1148000000</v>
          </cell>
          <cell r="DA150" t="str">
            <v>収益</v>
          </cell>
          <cell r="DB150">
            <v>4.5000000000000005E-2</v>
          </cell>
          <cell r="DC150">
            <v>51660000.000000007</v>
          </cell>
          <cell r="DD150" t="str">
            <v>-</v>
          </cell>
          <cell r="DG150">
            <v>910000000</v>
          </cell>
          <cell r="DH150">
            <v>0.96377102002212223</v>
          </cell>
          <cell r="DI150">
            <v>0.94620156778506281</v>
          </cell>
          <cell r="DJ150">
            <v>0.96447636299514283</v>
          </cell>
          <cell r="DK150">
            <v>0.96447636299514283</v>
          </cell>
          <cell r="DL150">
            <v>0.8747855917667241</v>
          </cell>
          <cell r="DM150">
            <v>0.83855661178884622</v>
          </cell>
          <cell r="DN150">
            <v>0.89171382311921898</v>
          </cell>
          <cell r="DO150">
            <v>0.83620012503807251</v>
          </cell>
          <cell r="DP150">
            <v>0.83620012503807251</v>
          </cell>
          <cell r="DQ150">
            <v>0.90895464965293926</v>
          </cell>
          <cell r="DR150">
            <v>0.90895464965293926</v>
          </cell>
          <cell r="DS150">
            <v>0.9454962248120421</v>
          </cell>
          <cell r="DT150">
            <v>0.96195155576217128</v>
          </cell>
          <cell r="DU150">
            <v>0.9802263509722513</v>
          </cell>
          <cell r="DV150">
            <v>0.94613744569660652</v>
          </cell>
          <cell r="DW150">
            <v>0.94613744569660652</v>
          </cell>
          <cell r="DX150">
            <v>0.87307032590051459</v>
          </cell>
          <cell r="DY150">
            <v>0.88951764158958668</v>
          </cell>
          <cell r="DZ150">
            <v>0.81325243263173097</v>
          </cell>
          <cell r="EA150">
            <v>0.81626617078918262</v>
          </cell>
          <cell r="EB150">
            <v>0.90809701671983456</v>
          </cell>
          <cell r="EC150">
            <v>0.96045270194450238</v>
          </cell>
          <cell r="ED150">
            <v>1</v>
          </cell>
          <cell r="EE150">
            <v>1</v>
          </cell>
          <cell r="EF150">
            <v>1</v>
          </cell>
          <cell r="EG150">
            <v>1</v>
          </cell>
          <cell r="EH150">
            <v>1</v>
          </cell>
          <cell r="EI150">
            <v>0.96195957102322838</v>
          </cell>
          <cell r="EJ150">
            <v>0.96195957102322838</v>
          </cell>
          <cell r="EK150">
            <v>0.96195957102322838</v>
          </cell>
          <cell r="EL150">
            <v>0.96377102002212223</v>
          </cell>
          <cell r="EM150">
            <v>0.90848174925057323</v>
          </cell>
          <cell r="EN150" t="str">
            <v>-</v>
          </cell>
          <cell r="EO150" t="str">
            <v>-</v>
          </cell>
          <cell r="EP150">
            <v>1247.6199999999999</v>
          </cell>
          <cell r="EQ150">
            <v>1133.44</v>
          </cell>
          <cell r="ER150">
            <v>5395000</v>
          </cell>
          <cell r="ES150">
            <v>15774.853801169591</v>
          </cell>
          <cell r="ET150" t="str">
            <v>○</v>
          </cell>
          <cell r="EU150">
            <v>10092</v>
          </cell>
          <cell r="EW150" t="str">
            <v>-</v>
          </cell>
          <cell r="EX150" t="str">
            <v>-</v>
          </cell>
          <cell r="EY150" t="str">
            <v>-</v>
          </cell>
          <cell r="EZ150" t="str">
            <v>-</v>
          </cell>
          <cell r="FA150" t="str">
            <v>-</v>
          </cell>
          <cell r="FB150" t="str">
            <v>-</v>
          </cell>
          <cell r="FC150" t="str">
            <v>-</v>
          </cell>
          <cell r="FD150" t="str">
            <v>-</v>
          </cell>
          <cell r="FE150" t="str">
            <v>-</v>
          </cell>
          <cell r="FF150" t="str">
            <v>-</v>
          </cell>
          <cell r="FG150" t="str">
            <v>-</v>
          </cell>
          <cell r="FH150" t="str">
            <v>-</v>
          </cell>
          <cell r="FJ150">
            <v>0</v>
          </cell>
          <cell r="FK150">
            <v>0</v>
          </cell>
          <cell r="FL150" t="str">
            <v>-%</v>
          </cell>
          <cell r="FM150">
            <v>0</v>
          </cell>
          <cell r="FO150" t="str">
            <v>×</v>
          </cell>
          <cell r="FP150" t="str">
            <v>-</v>
          </cell>
          <cell r="FQ150" t="str">
            <v>-</v>
          </cell>
          <cell r="FR150" t="str">
            <v>-</v>
          </cell>
          <cell r="FS150" t="str">
            <v>-</v>
          </cell>
        </row>
        <row r="151">
          <cell r="H151">
            <v>2016</v>
          </cell>
          <cell r="I151" t="str">
            <v>[売却]私募ﾌｧﾝﾄﾞ案件</v>
          </cell>
          <cell r="K151" t="str">
            <v>TMKクレップ･インベストメント･ブイ</v>
          </cell>
          <cell r="L151" t="str">
            <v>特定目的会社クレップ・インベストメント・ブイ</v>
          </cell>
          <cell r="M151" t="str">
            <v>12月</v>
          </cell>
          <cell r="N151" t="str">
            <v>三博ビル</v>
          </cell>
          <cell r="O151" t="str">
            <v>出資なし</v>
          </cell>
          <cell r="P151"/>
          <cell r="Q151" t="str">
            <v>●</v>
          </cell>
          <cell r="R151" t="str">
            <v>●</v>
          </cell>
          <cell r="S151" t="str">
            <v>●</v>
          </cell>
          <cell r="T151" t="str">
            <v>●</v>
          </cell>
          <cell r="U151"/>
          <cell r="V151"/>
          <cell r="W151" t="str">
            <v>バリューアップ</v>
          </cell>
          <cell r="X151" t="str">
            <v>棚卸資産</v>
          </cell>
          <cell r="Y151" t="str">
            <v>不動産再生</v>
          </cell>
          <cell r="Z151" t="str">
            <v>営投有価証券</v>
          </cell>
          <cell r="AA151" t="str">
            <v>非連結</v>
          </cell>
          <cell r="AB151" t="str">
            <v>あり</v>
          </cell>
          <cell r="AC151" t="str">
            <v>-</v>
          </cell>
          <cell r="AD151" t="str">
            <v>IRE</v>
          </cell>
          <cell r="AE151">
            <v>40909</v>
          </cell>
          <cell r="AF151">
            <v>41912</v>
          </cell>
          <cell r="AG151" t="str">
            <v>シービーアールイー株式会社</v>
          </cell>
          <cell r="AI151" t="str">
            <v>大井川</v>
          </cell>
          <cell r="AJ151" t="str">
            <v>前田</v>
          </cell>
          <cell r="AK151" t="str">
            <v>大塚</v>
          </cell>
          <cell r="AL151" t="str">
            <v>菊池</v>
          </cell>
          <cell r="AM151" t="str">
            <v>愛知県</v>
          </cell>
          <cell r="AN151" t="str">
            <v>名古屋</v>
          </cell>
          <cell r="AO151" t="str">
            <v>名古屋</v>
          </cell>
          <cell r="AP151" t="str">
            <v>愛知県名古屋市</v>
          </cell>
          <cell r="AQ151" t="str">
            <v>愛知県名古屋市中区丸の内2-18-22</v>
          </cell>
          <cell r="AX151" t="str">
            <v>オフィス</v>
          </cell>
          <cell r="AY151" t="str">
            <v>オフィス</v>
          </cell>
          <cell r="AZ151" t="str">
            <v>SRC造</v>
          </cell>
          <cell r="BB151">
            <v>6278.31</v>
          </cell>
          <cell r="BC151">
            <v>27365</v>
          </cell>
          <cell r="BD151" t="str">
            <v>31年以上</v>
          </cell>
          <cell r="BE151" t="str">
            <v>31年以上</v>
          </cell>
          <cell r="BF151" t="str">
            <v>31年以上</v>
          </cell>
          <cell r="BG151" t="str">
            <v>-</v>
          </cell>
          <cell r="BH151" t="str">
            <v>-</v>
          </cell>
          <cell r="BI151" t="str">
            <v>31年以上</v>
          </cell>
          <cell r="BJ151">
            <v>39</v>
          </cell>
          <cell r="BK151">
            <v>39</v>
          </cell>
          <cell r="BL151">
            <v>39</v>
          </cell>
          <cell r="BM151" t="str">
            <v>-</v>
          </cell>
          <cell r="BN151" t="str">
            <v>-</v>
          </cell>
          <cell r="BO151">
            <v>40603</v>
          </cell>
          <cell r="BP151" t="str">
            <v>10億-50億未満</v>
          </cell>
          <cell r="BQ151" t="str">
            <v>20-30億未満</v>
          </cell>
          <cell r="BR151">
            <v>2038000000</v>
          </cell>
          <cell r="BS151">
            <v>40909</v>
          </cell>
          <cell r="BT151">
            <v>2038000000</v>
          </cell>
          <cell r="BU151" t="str">
            <v>-</v>
          </cell>
          <cell r="BZ151" t="str">
            <v>-</v>
          </cell>
          <cell r="CA151">
            <v>41912</v>
          </cell>
          <cell r="CB151">
            <v>1206000000</v>
          </cell>
          <cell r="CC151">
            <v>0</v>
          </cell>
          <cell r="CE151">
            <v>991000000</v>
          </cell>
          <cell r="CF151">
            <v>41698</v>
          </cell>
          <cell r="CG151" t="str">
            <v>-</v>
          </cell>
          <cell r="CI151">
            <v>2038000000</v>
          </cell>
          <cell r="CJ151">
            <v>2256746383</v>
          </cell>
          <cell r="CK151">
            <v>2256746383</v>
          </cell>
          <cell r="CL151">
            <v>-278080361</v>
          </cell>
          <cell r="CM151">
            <v>-1020022348</v>
          </cell>
          <cell r="CN151">
            <v>958643674</v>
          </cell>
          <cell r="CR151">
            <v>40908</v>
          </cell>
          <cell r="CS151">
            <v>1390000000</v>
          </cell>
          <cell r="CT151" t="str">
            <v>-</v>
          </cell>
          <cell r="CU151" t="str">
            <v>-</v>
          </cell>
          <cell r="CV151" t="str">
            <v>-</v>
          </cell>
          <cell r="CW151" t="str">
            <v>-</v>
          </cell>
          <cell r="CX151" t="str">
            <v>トーエー不動産鑑定</v>
          </cell>
          <cell r="CY151">
            <v>41698</v>
          </cell>
          <cell r="CZ151">
            <v>998000000</v>
          </cell>
          <cell r="DA151" t="str">
            <v>収益</v>
          </cell>
          <cell r="DB151">
            <v>0.08</v>
          </cell>
          <cell r="DC151">
            <v>79840000</v>
          </cell>
          <cell r="DD151" t="str">
            <v>-</v>
          </cell>
          <cell r="DG151">
            <v>998000000</v>
          </cell>
          <cell r="DH151" t="str">
            <v>-</v>
          </cell>
          <cell r="DI151">
            <v>0.71440000000000003</v>
          </cell>
          <cell r="DJ151">
            <v>0.72799999999999998</v>
          </cell>
          <cell r="DK151">
            <v>0.71651647472252189</v>
          </cell>
          <cell r="DL151">
            <v>0.71815458699072932</v>
          </cell>
          <cell r="DM151">
            <v>0.71815458699072932</v>
          </cell>
          <cell r="DN151">
            <v>0.71815458699072932</v>
          </cell>
          <cell r="DO151">
            <v>0.71815458699072932</v>
          </cell>
          <cell r="DP151">
            <v>0.73203452329042407</v>
          </cell>
          <cell r="DQ151">
            <v>0.73203452329042407</v>
          </cell>
          <cell r="DR151">
            <v>0.73203452329042407</v>
          </cell>
          <cell r="DS151">
            <v>0.73203452329042407</v>
          </cell>
          <cell r="DT151">
            <v>0.73203452329042407</v>
          </cell>
          <cell r="DU151">
            <v>0.73203452329042407</v>
          </cell>
          <cell r="DV151">
            <v>0.75978491667772574</v>
          </cell>
          <cell r="DW151">
            <v>0.74590971998407485</v>
          </cell>
          <cell r="DX151">
            <v>0.73203452329042407</v>
          </cell>
          <cell r="DY151">
            <v>0.73203452329042407</v>
          </cell>
          <cell r="DZ151">
            <v>0.73203452329042407</v>
          </cell>
          <cell r="EA151">
            <v>0.73203452329042407</v>
          </cell>
          <cell r="EB151">
            <v>0.73203452329042407</v>
          </cell>
          <cell r="EC151">
            <v>0.709464519309155</v>
          </cell>
          <cell r="ED151">
            <v>0.709464519309155</v>
          </cell>
          <cell r="EE151">
            <v>0.709464519309155</v>
          </cell>
          <cell r="EF151">
            <v>0.73203452329042407</v>
          </cell>
          <cell r="EG151">
            <v>0.71819999999999995</v>
          </cell>
          <cell r="EH151">
            <v>0.71819999999999995</v>
          </cell>
          <cell r="EI151">
            <v>0.71815458699072932</v>
          </cell>
          <cell r="EJ151">
            <v>0.71815458699072932</v>
          </cell>
          <cell r="EK151">
            <v>0.70427939029707842</v>
          </cell>
          <cell r="EL151">
            <v>0.71296945797865274</v>
          </cell>
          <cell r="EM151">
            <v>0.71296945797865274</v>
          </cell>
          <cell r="EN151">
            <v>0.71296945797865274</v>
          </cell>
          <cell r="EO151">
            <v>0.71296945797865274</v>
          </cell>
          <cell r="EP151">
            <v>4219.76</v>
          </cell>
          <cell r="EQ151">
            <v>3008.56</v>
          </cell>
          <cell r="ER151">
            <v>8686676</v>
          </cell>
          <cell r="ES151">
            <v>9545.7978021978015</v>
          </cell>
          <cell r="ET151" t="str">
            <v>○</v>
          </cell>
          <cell r="EU151">
            <v>10250</v>
          </cell>
          <cell r="EW151" t="str">
            <v>-</v>
          </cell>
          <cell r="EX151" t="str">
            <v>-</v>
          </cell>
          <cell r="EY151" t="str">
            <v>-</v>
          </cell>
          <cell r="EZ151" t="str">
            <v>-</v>
          </cell>
          <cell r="FA151" t="str">
            <v>-</v>
          </cell>
          <cell r="FB151" t="str">
            <v>-</v>
          </cell>
          <cell r="FC151" t="str">
            <v>-</v>
          </cell>
          <cell r="FD151" t="str">
            <v>-</v>
          </cell>
          <cell r="FE151" t="str">
            <v>-</v>
          </cell>
          <cell r="FF151" t="str">
            <v>-</v>
          </cell>
          <cell r="FG151" t="str">
            <v>-</v>
          </cell>
          <cell r="FH151" t="str">
            <v>-</v>
          </cell>
          <cell r="FJ151">
            <v>0</v>
          </cell>
          <cell r="FK151">
            <v>0</v>
          </cell>
          <cell r="FL151" t="str">
            <v>-%</v>
          </cell>
          <cell r="FM151">
            <v>0</v>
          </cell>
          <cell r="FO151" t="str">
            <v>×</v>
          </cell>
          <cell r="FP151" t="str">
            <v>-</v>
          </cell>
          <cell r="FQ151" t="str">
            <v>-</v>
          </cell>
          <cell r="FR151" t="str">
            <v>-</v>
          </cell>
          <cell r="FS151" t="str">
            <v>-</v>
          </cell>
        </row>
        <row r="152">
          <cell r="H152">
            <v>2017</v>
          </cell>
          <cell r="I152" t="str">
            <v>[売却]私募ﾌｧﾝﾄﾞ案件</v>
          </cell>
          <cell r="K152" t="str">
            <v>TMKクレップ･インベストメント･ブイ</v>
          </cell>
          <cell r="L152" t="str">
            <v>特定目的会社クレップ・インベストメント・ブイ</v>
          </cell>
          <cell r="M152" t="str">
            <v>12月</v>
          </cell>
          <cell r="N152" t="str">
            <v>R&amp;B　梅田東</v>
          </cell>
          <cell r="O152" t="str">
            <v>出資なし</v>
          </cell>
          <cell r="P152"/>
          <cell r="Q152" t="str">
            <v>●</v>
          </cell>
          <cell r="R152" t="str">
            <v>●</v>
          </cell>
          <cell r="S152" t="str">
            <v>●</v>
          </cell>
          <cell r="T152"/>
          <cell r="U152"/>
          <cell r="V152"/>
          <cell r="W152" t="str">
            <v>バリューアップ</v>
          </cell>
          <cell r="X152" t="str">
            <v>棚卸資産</v>
          </cell>
          <cell r="Y152" t="str">
            <v>不動産再生</v>
          </cell>
          <cell r="Z152" t="str">
            <v>営投有価証券</v>
          </cell>
          <cell r="AA152" t="str">
            <v>非連結</v>
          </cell>
          <cell r="AB152" t="str">
            <v>あり</v>
          </cell>
          <cell r="AC152" t="str">
            <v>-</v>
          </cell>
          <cell r="AD152" t="str">
            <v>IRE</v>
          </cell>
          <cell r="AE152">
            <v>40909</v>
          </cell>
          <cell r="AF152">
            <v>41800</v>
          </cell>
          <cell r="AG152" t="str">
            <v>グローバルコミュニティー株式会社</v>
          </cell>
          <cell r="AI152" t="str">
            <v>大井川</v>
          </cell>
          <cell r="AJ152" t="str">
            <v>前田</v>
          </cell>
          <cell r="AL152" t="str">
            <v>菊池</v>
          </cell>
          <cell r="AM152" t="str">
            <v>大阪府</v>
          </cell>
          <cell r="AN152" t="str">
            <v>大阪</v>
          </cell>
          <cell r="AO152" t="str">
            <v>大阪</v>
          </cell>
          <cell r="AP152" t="str">
            <v>大阪府大阪市</v>
          </cell>
          <cell r="AQ152" t="str">
            <v>大阪府大阪市北区曽根崎1-6-15</v>
          </cell>
          <cell r="AX152" t="str">
            <v>ホテル</v>
          </cell>
          <cell r="AY152" t="str">
            <v>ホテル</v>
          </cell>
          <cell r="AZ152" t="str">
            <v>RC造</v>
          </cell>
          <cell r="BB152">
            <v>4148.5200000000004</v>
          </cell>
          <cell r="BC152">
            <v>36819</v>
          </cell>
          <cell r="BD152" t="str">
            <v>11-20年</v>
          </cell>
          <cell r="BE152" t="str">
            <v>11-20年</v>
          </cell>
          <cell r="BF152" t="str">
            <v>-</v>
          </cell>
          <cell r="BG152" t="str">
            <v>-</v>
          </cell>
          <cell r="BH152" t="str">
            <v>-</v>
          </cell>
          <cell r="BI152" t="str">
            <v>-</v>
          </cell>
          <cell r="BJ152">
            <v>13</v>
          </cell>
          <cell r="BK152">
            <v>13</v>
          </cell>
          <cell r="BL152" t="str">
            <v>-</v>
          </cell>
          <cell r="BM152" t="str">
            <v>-</v>
          </cell>
          <cell r="BN152" t="str">
            <v>-</v>
          </cell>
          <cell r="BO152">
            <v>40603</v>
          </cell>
          <cell r="BP152" t="str">
            <v>10億-50億未満</v>
          </cell>
          <cell r="BQ152" t="str">
            <v>10-20億未満</v>
          </cell>
          <cell r="BR152">
            <v>1960200000</v>
          </cell>
          <cell r="BS152">
            <v>40909</v>
          </cell>
          <cell r="BT152">
            <v>1960200000</v>
          </cell>
          <cell r="BU152" t="str">
            <v>-</v>
          </cell>
          <cell r="BZ152" t="str">
            <v>-</v>
          </cell>
          <cell r="CA152">
            <v>41800</v>
          </cell>
          <cell r="CB152">
            <v>1450000000</v>
          </cell>
          <cell r="CC152">
            <v>0</v>
          </cell>
          <cell r="CE152">
            <v>0</v>
          </cell>
          <cell r="CF152" t="str">
            <v>-</v>
          </cell>
          <cell r="CG152" t="str">
            <v>-</v>
          </cell>
          <cell r="CI152">
            <v>1960200000</v>
          </cell>
          <cell r="CR152">
            <v>40908</v>
          </cell>
          <cell r="CS152">
            <v>1510000000</v>
          </cell>
          <cell r="CT152" t="str">
            <v>-</v>
          </cell>
          <cell r="CU152" t="str">
            <v>-</v>
          </cell>
          <cell r="CV152" t="str">
            <v>-</v>
          </cell>
          <cell r="CW152" t="str">
            <v>-</v>
          </cell>
          <cell r="CX152" t="str">
            <v>ルフテール</v>
          </cell>
          <cell r="CY152">
            <v>41698</v>
          </cell>
          <cell r="CZ152">
            <v>1154000000</v>
          </cell>
          <cell r="DA152" t="str">
            <v>収益</v>
          </cell>
          <cell r="DB152">
            <v>9.4999999999999987E-2</v>
          </cell>
          <cell r="DC152">
            <v>109629999.99999999</v>
          </cell>
          <cell r="DD152" t="str">
            <v>-</v>
          </cell>
          <cell r="DG152">
            <v>1154000000</v>
          </cell>
          <cell r="DH152" t="str">
            <v>-</v>
          </cell>
          <cell r="DI152">
            <v>1</v>
          </cell>
          <cell r="DJ152">
            <v>1</v>
          </cell>
          <cell r="DK152">
            <v>1</v>
          </cell>
          <cell r="DL152">
            <v>1</v>
          </cell>
          <cell r="DM152">
            <v>1</v>
          </cell>
          <cell r="DN152">
            <v>1</v>
          </cell>
          <cell r="DO152">
            <v>1</v>
          </cell>
          <cell r="DP152">
            <v>1</v>
          </cell>
          <cell r="DQ152">
            <v>1</v>
          </cell>
          <cell r="DR152">
            <v>1</v>
          </cell>
          <cell r="DS152">
            <v>1</v>
          </cell>
          <cell r="DT152">
            <v>1</v>
          </cell>
          <cell r="DU152">
            <v>1</v>
          </cell>
          <cell r="DV152">
            <v>1</v>
          </cell>
          <cell r="DW152">
            <v>1</v>
          </cell>
          <cell r="DX152">
            <v>1</v>
          </cell>
          <cell r="DY152">
            <v>1</v>
          </cell>
          <cell r="DZ152">
            <v>1</v>
          </cell>
          <cell r="EA152">
            <v>1</v>
          </cell>
          <cell r="EB152">
            <v>1</v>
          </cell>
          <cell r="EC152">
            <v>1</v>
          </cell>
          <cell r="ED152">
            <v>1</v>
          </cell>
          <cell r="EE152">
            <v>1</v>
          </cell>
          <cell r="EF152">
            <v>1</v>
          </cell>
          <cell r="EG152">
            <v>1</v>
          </cell>
          <cell r="EH152">
            <v>1</v>
          </cell>
          <cell r="EI152">
            <v>1</v>
          </cell>
          <cell r="EJ152">
            <v>1</v>
          </cell>
          <cell r="EK152">
            <v>1</v>
          </cell>
          <cell r="EL152" t="str">
            <v>-</v>
          </cell>
          <cell r="EM152" t="str">
            <v>-</v>
          </cell>
          <cell r="EN152" t="str">
            <v>-</v>
          </cell>
          <cell r="EO152" t="str">
            <v>-</v>
          </cell>
          <cell r="EP152">
            <v>3940.93</v>
          </cell>
          <cell r="EQ152">
            <v>3940.93</v>
          </cell>
          <cell r="ER152">
            <v>10026303</v>
          </cell>
          <cell r="ES152">
            <v>8411.3280201342277</v>
          </cell>
          <cell r="ET152" t="str">
            <v>○</v>
          </cell>
          <cell r="EU152">
            <v>10251</v>
          </cell>
          <cell r="EW152" t="str">
            <v>-</v>
          </cell>
          <cell r="EX152" t="str">
            <v>-</v>
          </cell>
          <cell r="EY152" t="str">
            <v>-</v>
          </cell>
          <cell r="EZ152" t="str">
            <v>-</v>
          </cell>
          <cell r="FA152" t="str">
            <v>-</v>
          </cell>
          <cell r="FB152" t="str">
            <v>-</v>
          </cell>
          <cell r="FC152" t="str">
            <v>-</v>
          </cell>
          <cell r="FD152" t="str">
            <v>-</v>
          </cell>
          <cell r="FE152" t="str">
            <v>-</v>
          </cell>
          <cell r="FF152" t="str">
            <v>-</v>
          </cell>
          <cell r="FG152" t="str">
            <v>-</v>
          </cell>
          <cell r="FH152" t="str">
            <v>-</v>
          </cell>
          <cell r="FJ152">
            <v>0</v>
          </cell>
          <cell r="FK152">
            <v>0</v>
          </cell>
          <cell r="FL152" t="str">
            <v>-%</v>
          </cell>
          <cell r="FM152">
            <v>0</v>
          </cell>
          <cell r="FO152" t="str">
            <v>×</v>
          </cell>
          <cell r="FP152" t="str">
            <v>-</v>
          </cell>
          <cell r="FQ152" t="str">
            <v>-</v>
          </cell>
          <cell r="FR152" t="str">
            <v>-</v>
          </cell>
          <cell r="FS152" t="str">
            <v>-</v>
          </cell>
        </row>
        <row r="153">
          <cell r="H153">
            <v>2019</v>
          </cell>
          <cell r="I153" t="str">
            <v>[売却]私募ﾌｧﾝﾄﾞ案件</v>
          </cell>
          <cell r="K153" t="str">
            <v>チャレンジャープロパティ</v>
          </cell>
          <cell r="L153" t="str">
            <v>合同会社チャレンジャー・プロパティ</v>
          </cell>
          <cell r="M153" t="str">
            <v>2月</v>
          </cell>
          <cell r="N153" t="str">
            <v>水戸サウスタワー</v>
          </cell>
          <cell r="O153" t="str">
            <v>非連結</v>
          </cell>
          <cell r="P153"/>
          <cell r="Q153" t="str">
            <v>●</v>
          </cell>
          <cell r="R153" t="str">
            <v>●</v>
          </cell>
          <cell r="S153"/>
          <cell r="T153"/>
          <cell r="U153"/>
          <cell r="V153"/>
          <cell r="W153" t="str">
            <v>バリューアップ</v>
          </cell>
          <cell r="X153" t="str">
            <v>棚卸資産</v>
          </cell>
          <cell r="Y153" t="str">
            <v>不動産再生</v>
          </cell>
          <cell r="Z153" t="str">
            <v>営投有価証券</v>
          </cell>
          <cell r="AA153" t="str">
            <v>非連結</v>
          </cell>
          <cell r="AB153" t="str">
            <v>あり</v>
          </cell>
          <cell r="AC153" t="str">
            <v>みずほ信託</v>
          </cell>
          <cell r="AD153" t="str">
            <v>IRE</v>
          </cell>
          <cell r="AE153">
            <v>40969</v>
          </cell>
          <cell r="AF153">
            <v>41722</v>
          </cell>
          <cell r="AG153" t="str">
            <v>ジョーンズラングラサール</v>
          </cell>
          <cell r="AI153" t="str">
            <v>直本</v>
          </cell>
          <cell r="AJ153" t="str">
            <v>鈴木</v>
          </cell>
          <cell r="AK153" t="str">
            <v>上野</v>
          </cell>
          <cell r="AL153" t="str">
            <v>小池</v>
          </cell>
          <cell r="AM153" t="str">
            <v>関東</v>
          </cell>
          <cell r="AN153" t="str">
            <v>その他関東</v>
          </cell>
          <cell r="AO153" t="str">
            <v>関東</v>
          </cell>
          <cell r="AP153" t="str">
            <v>茨城県水戸市</v>
          </cell>
          <cell r="AQ153" t="str">
            <v>茨城県水戸市宮町1-7-33</v>
          </cell>
          <cell r="AX153" t="str">
            <v>店舗</v>
          </cell>
          <cell r="AY153" t="str">
            <v>商業施設</v>
          </cell>
          <cell r="AZ153" t="str">
            <v>S造</v>
          </cell>
          <cell r="BB153">
            <v>25478.93</v>
          </cell>
          <cell r="BC153">
            <v>39730</v>
          </cell>
          <cell r="BD153" t="str">
            <v>5-10年</v>
          </cell>
          <cell r="BE153" t="str">
            <v>-</v>
          </cell>
          <cell r="BF153" t="str">
            <v>-</v>
          </cell>
          <cell r="BG153" t="str">
            <v>-</v>
          </cell>
          <cell r="BH153" t="str">
            <v>-</v>
          </cell>
          <cell r="BI153" t="str">
            <v>-</v>
          </cell>
          <cell r="BJ153">
            <v>5</v>
          </cell>
          <cell r="BK153" t="str">
            <v>-</v>
          </cell>
          <cell r="BL153" t="str">
            <v>-</v>
          </cell>
          <cell r="BM153" t="str">
            <v>-</v>
          </cell>
          <cell r="BN153" t="str">
            <v>-</v>
          </cell>
          <cell r="BO153">
            <v>40969</v>
          </cell>
          <cell r="BP153" t="str">
            <v>50億-100億</v>
          </cell>
          <cell r="BQ153" t="str">
            <v>50億以上</v>
          </cell>
          <cell r="BR153">
            <v>6900000000</v>
          </cell>
          <cell r="BS153">
            <v>40969</v>
          </cell>
          <cell r="BT153">
            <v>6900000000</v>
          </cell>
          <cell r="BU153" t="str">
            <v>-</v>
          </cell>
          <cell r="BZ153" t="str">
            <v>-</v>
          </cell>
          <cell r="CA153">
            <v>41722</v>
          </cell>
          <cell r="CB153">
            <v>5250000000</v>
          </cell>
          <cell r="CC153">
            <v>0</v>
          </cell>
          <cell r="CE153">
            <v>0</v>
          </cell>
          <cell r="CF153" t="str">
            <v>-</v>
          </cell>
          <cell r="CG153" t="str">
            <v>-</v>
          </cell>
          <cell r="CI153">
            <v>6900000000</v>
          </cell>
          <cell r="CR153">
            <v>41698</v>
          </cell>
          <cell r="CS153">
            <v>7880000000</v>
          </cell>
          <cell r="CT153">
            <v>6.1558000000000002E-2</v>
          </cell>
          <cell r="CU153">
            <v>485076719</v>
          </cell>
          <cell r="CV153">
            <v>6.0876E-2</v>
          </cell>
          <cell r="CW153">
            <v>479704441</v>
          </cell>
          <cell r="CX153" t="str">
            <v>日本ヴァリュアーズ株式会社</v>
          </cell>
          <cell r="CY153">
            <v>41698</v>
          </cell>
          <cell r="CZ153">
            <v>7861700000</v>
          </cell>
          <cell r="DA153" t="str">
            <v>収益</v>
          </cell>
          <cell r="DB153">
            <v>8.199999999999999E-2</v>
          </cell>
          <cell r="DC153">
            <v>644659399.99999988</v>
          </cell>
          <cell r="DD153" t="str">
            <v>-</v>
          </cell>
          <cell r="DG153">
            <v>7861700000</v>
          </cell>
          <cell r="DH153" t="str">
            <v>-</v>
          </cell>
          <cell r="DI153" t="str">
            <v>-</v>
          </cell>
          <cell r="DJ153" t="str">
            <v>-</v>
          </cell>
          <cell r="DK153">
            <v>1</v>
          </cell>
          <cell r="DL153">
            <v>1</v>
          </cell>
          <cell r="DM153">
            <v>1</v>
          </cell>
          <cell r="DN153">
            <v>1</v>
          </cell>
          <cell r="DO153">
            <v>1</v>
          </cell>
          <cell r="DP153">
            <v>1</v>
          </cell>
          <cell r="DQ153">
            <v>1</v>
          </cell>
          <cell r="DR153">
            <v>1</v>
          </cell>
          <cell r="DS153">
            <v>1</v>
          </cell>
          <cell r="DT153">
            <v>1</v>
          </cell>
          <cell r="DU153">
            <v>1</v>
          </cell>
          <cell r="DV153">
            <v>1</v>
          </cell>
          <cell r="DW153">
            <v>1</v>
          </cell>
          <cell r="DX153">
            <v>1</v>
          </cell>
          <cell r="DY153">
            <v>1</v>
          </cell>
          <cell r="DZ153">
            <v>1</v>
          </cell>
          <cell r="EA153">
            <v>1</v>
          </cell>
          <cell r="EB153">
            <v>1</v>
          </cell>
          <cell r="EC153">
            <v>1</v>
          </cell>
          <cell r="ED153">
            <v>1</v>
          </cell>
          <cell r="EE153">
            <v>1</v>
          </cell>
          <cell r="EF153">
            <v>1</v>
          </cell>
          <cell r="EG153">
            <v>1</v>
          </cell>
          <cell r="EH153">
            <v>1</v>
          </cell>
          <cell r="EI153" t="str">
            <v>-</v>
          </cell>
          <cell r="EJ153" t="str">
            <v>-</v>
          </cell>
          <cell r="EK153" t="str">
            <v>-</v>
          </cell>
          <cell r="EL153" t="str">
            <v>-</v>
          </cell>
          <cell r="EM153" t="str">
            <v>-</v>
          </cell>
          <cell r="EN153" t="str">
            <v>-</v>
          </cell>
          <cell r="EO153" t="str">
            <v>-</v>
          </cell>
          <cell r="EP153">
            <v>16949.8</v>
          </cell>
          <cell r="EQ153">
            <v>16949.8</v>
          </cell>
          <cell r="ER153">
            <v>65481150</v>
          </cell>
          <cell r="ES153">
            <v>12771.82562902282</v>
          </cell>
          <cell r="ET153" t="str">
            <v>○</v>
          </cell>
          <cell r="EU153">
            <v>10253</v>
          </cell>
          <cell r="EW153" t="str">
            <v>-</v>
          </cell>
          <cell r="EX153" t="str">
            <v>-</v>
          </cell>
          <cell r="EY153" t="str">
            <v>-</v>
          </cell>
          <cell r="EZ153" t="str">
            <v>-</v>
          </cell>
          <cell r="FA153" t="str">
            <v>-</v>
          </cell>
          <cell r="FB153" t="str">
            <v>-</v>
          </cell>
          <cell r="FC153" t="str">
            <v>-</v>
          </cell>
          <cell r="FD153" t="str">
            <v>-</v>
          </cell>
          <cell r="FE153" t="str">
            <v>-</v>
          </cell>
          <cell r="FF153" t="str">
            <v>-</v>
          </cell>
          <cell r="FG153" t="str">
            <v>-</v>
          </cell>
          <cell r="FH153" t="str">
            <v>-</v>
          </cell>
          <cell r="FJ153">
            <v>0</v>
          </cell>
          <cell r="FK153">
            <v>0</v>
          </cell>
          <cell r="FL153" t="str">
            <v>-%</v>
          </cell>
          <cell r="FM153">
            <v>0</v>
          </cell>
          <cell r="FO153" t="str">
            <v>NRL</v>
          </cell>
          <cell r="FP153">
            <v>0</v>
          </cell>
          <cell r="FQ153" t="str">
            <v>-</v>
          </cell>
          <cell r="FR153" t="str">
            <v>-</v>
          </cell>
          <cell r="FS153" t="str">
            <v>-</v>
          </cell>
        </row>
        <row r="154">
          <cell r="H154">
            <v>2023</v>
          </cell>
          <cell r="I154" t="str">
            <v>[売却]私募ﾌｧﾝﾄﾞ案件</v>
          </cell>
          <cell r="K154" t="str">
            <v>ダラトTMK</v>
          </cell>
          <cell r="L154" t="str">
            <v>ダラト特定目的会社</v>
          </cell>
          <cell r="M154" t="str">
            <v>12月</v>
          </cell>
          <cell r="N154" t="str">
            <v>クレジデンス西台</v>
          </cell>
          <cell r="O154" t="str">
            <v>出資なし</v>
          </cell>
          <cell r="P154"/>
          <cell r="Q154" t="str">
            <v>●</v>
          </cell>
          <cell r="R154" t="str">
            <v>●</v>
          </cell>
          <cell r="S154"/>
          <cell r="T154"/>
          <cell r="U154"/>
          <cell r="V154"/>
          <cell r="W154" t="str">
            <v>バリューアップ</v>
          </cell>
          <cell r="X154" t="str">
            <v>棚卸資産</v>
          </cell>
          <cell r="Y154" t="str">
            <v>不動産再生</v>
          </cell>
          <cell r="Z154" t="str">
            <v>営投有価証券</v>
          </cell>
          <cell r="AA154" t="str">
            <v>非連結</v>
          </cell>
          <cell r="AB154" t="str">
            <v>あり</v>
          </cell>
          <cell r="AC154" t="str">
            <v>農中信託</v>
          </cell>
          <cell r="AD154" t="str">
            <v>IRE</v>
          </cell>
          <cell r="AE154">
            <v>41426</v>
          </cell>
          <cell r="AF154">
            <v>41744</v>
          </cell>
          <cell r="AG154" t="str">
            <v>エイブル保証株式会社</v>
          </cell>
          <cell r="AH154" t="str">
            <v>株式会社ホゼン</v>
          </cell>
          <cell r="AI154" t="str">
            <v>大井川</v>
          </cell>
          <cell r="AJ154" t="str">
            <v>鈴木</v>
          </cell>
          <cell r="AL154" t="str">
            <v>小池</v>
          </cell>
          <cell r="AM154" t="str">
            <v>東京その他</v>
          </cell>
          <cell r="AN154" t="str">
            <v>東京23区</v>
          </cell>
          <cell r="AO154" t="str">
            <v>東京</v>
          </cell>
          <cell r="AP154" t="str">
            <v>東京都板橋区</v>
          </cell>
          <cell r="AQ154" t="str">
            <v>東京都板橋区高島平1-72-12</v>
          </cell>
          <cell r="AX154" t="str">
            <v>レジ</v>
          </cell>
          <cell r="AY154" t="str">
            <v>住居</v>
          </cell>
          <cell r="AZ154" t="str">
            <v>RC造</v>
          </cell>
          <cell r="BA154" t="str">
            <v>-</v>
          </cell>
          <cell r="BB154">
            <v>1023.2</v>
          </cell>
          <cell r="BC154">
            <v>39328</v>
          </cell>
          <cell r="BD154" t="str">
            <v>5-10年</v>
          </cell>
          <cell r="BE154" t="str">
            <v>-</v>
          </cell>
          <cell r="BF154" t="str">
            <v>-</v>
          </cell>
          <cell r="BG154" t="str">
            <v>-</v>
          </cell>
          <cell r="BH154" t="str">
            <v>-</v>
          </cell>
          <cell r="BI154" t="str">
            <v>-</v>
          </cell>
          <cell r="BJ154">
            <v>6</v>
          </cell>
          <cell r="BK154" t="str">
            <v>-</v>
          </cell>
          <cell r="BL154" t="str">
            <v>-</v>
          </cell>
          <cell r="BM154" t="str">
            <v>-</v>
          </cell>
          <cell r="BN154" t="str">
            <v>-</v>
          </cell>
          <cell r="BO154">
            <v>41334</v>
          </cell>
          <cell r="BP154" t="str">
            <v>10億未満</v>
          </cell>
          <cell r="BQ154" t="str">
            <v>3-10億未満</v>
          </cell>
          <cell r="BR154">
            <v>955000000</v>
          </cell>
          <cell r="BS154">
            <v>41426</v>
          </cell>
          <cell r="BT154">
            <v>955000000</v>
          </cell>
          <cell r="BU154" t="str">
            <v>-</v>
          </cell>
          <cell r="BZ154" t="str">
            <v>-</v>
          </cell>
          <cell r="CA154">
            <v>41744</v>
          </cell>
          <cell r="CB154">
            <v>1060000000</v>
          </cell>
          <cell r="CC154">
            <v>0</v>
          </cell>
          <cell r="CE154">
            <v>0</v>
          </cell>
          <cell r="CF154" t="str">
            <v>-</v>
          </cell>
          <cell r="CG154" t="str">
            <v>-</v>
          </cell>
          <cell r="CI154">
            <v>955000000</v>
          </cell>
          <cell r="CR154">
            <v>41408</v>
          </cell>
          <cell r="CS154">
            <v>965000000</v>
          </cell>
          <cell r="CT154" t="str">
            <v>-</v>
          </cell>
          <cell r="CU154" t="str">
            <v>-</v>
          </cell>
          <cell r="CV154" t="str">
            <v>-</v>
          </cell>
          <cell r="CW154" t="str">
            <v>-</v>
          </cell>
          <cell r="CX154" t="str">
            <v>サヴィルス・ジャパン株式会社</v>
          </cell>
          <cell r="CY154">
            <v>41698</v>
          </cell>
          <cell r="CZ154">
            <v>1023000000</v>
          </cell>
          <cell r="DA154" t="str">
            <v>収益</v>
          </cell>
          <cell r="DB154">
            <v>5.2500000000000012E-2</v>
          </cell>
          <cell r="DC154">
            <v>53707500.000000015</v>
          </cell>
          <cell r="DD154" t="str">
            <v>-</v>
          </cell>
          <cell r="DG154">
            <v>965000000</v>
          </cell>
          <cell r="DH154" t="str">
            <v>-</v>
          </cell>
          <cell r="DI154" t="str">
            <v>-</v>
          </cell>
          <cell r="DJ154" t="str">
            <v>-</v>
          </cell>
          <cell r="DK154" t="str">
            <v>-</v>
          </cell>
          <cell r="DL154" t="str">
            <v>-</v>
          </cell>
          <cell r="DM154" t="str">
            <v>-</v>
          </cell>
          <cell r="DN154" t="str">
            <v>-</v>
          </cell>
          <cell r="DO154" t="str">
            <v>-</v>
          </cell>
          <cell r="DP154" t="str">
            <v>-</v>
          </cell>
          <cell r="DQ154" t="str">
            <v>-</v>
          </cell>
          <cell r="DR154" t="str">
            <v>-</v>
          </cell>
          <cell r="DS154" t="str">
            <v>-</v>
          </cell>
          <cell r="DT154" t="str">
            <v>-</v>
          </cell>
          <cell r="DU154" t="str">
            <v>-</v>
          </cell>
          <cell r="DV154" t="str">
            <v>-</v>
          </cell>
          <cell r="DW154" t="str">
            <v>-</v>
          </cell>
          <cell r="DX154" t="str">
            <v>-</v>
          </cell>
          <cell r="DY154" t="str">
            <v>-</v>
          </cell>
          <cell r="DZ154">
            <v>0.92259999999999998</v>
          </cell>
          <cell r="EA154">
            <v>0.90959999999999996</v>
          </cell>
          <cell r="EB154">
            <v>0.90680000000000005</v>
          </cell>
          <cell r="EC154">
            <v>0.90680000000000005</v>
          </cell>
          <cell r="ED154">
            <v>0.92810000000000004</v>
          </cell>
          <cell r="EE154">
            <v>0.96096000000000004</v>
          </cell>
          <cell r="EF154">
            <v>0.94789999999999996</v>
          </cell>
          <cell r="EG154">
            <v>0.91779999999999995</v>
          </cell>
          <cell r="EH154">
            <v>0.91779999999999995</v>
          </cell>
          <cell r="EI154">
            <v>0.92874000000000001</v>
          </cell>
          <cell r="EJ154" t="str">
            <v>-</v>
          </cell>
          <cell r="EK154" t="str">
            <v>-</v>
          </cell>
          <cell r="EL154" t="str">
            <v>-</v>
          </cell>
          <cell r="EM154" t="str">
            <v>-</v>
          </cell>
          <cell r="EN154" t="str">
            <v>-</v>
          </cell>
          <cell r="EO154" t="str">
            <v>-</v>
          </cell>
          <cell r="ES154" t="str">
            <v>-</v>
          </cell>
          <cell r="ET154" t="str">
            <v>×</v>
          </cell>
          <cell r="EU154" t="str">
            <v>-</v>
          </cell>
          <cell r="EV154" t="str">
            <v>稼働率はPMR参照</v>
          </cell>
          <cell r="EW154" t="str">
            <v>-</v>
          </cell>
          <cell r="EX154" t="str">
            <v>-</v>
          </cell>
          <cell r="EY154" t="str">
            <v>-</v>
          </cell>
          <cell r="EZ154" t="str">
            <v>-</v>
          </cell>
          <cell r="FA154" t="str">
            <v>-</v>
          </cell>
          <cell r="FB154" t="str">
            <v>-</v>
          </cell>
          <cell r="FC154" t="str">
            <v>-</v>
          </cell>
          <cell r="FD154" t="str">
            <v>-</v>
          </cell>
          <cell r="FE154" t="str">
            <v>-</v>
          </cell>
          <cell r="FF154" t="str">
            <v>-</v>
          </cell>
          <cell r="FG154" t="str">
            <v>-</v>
          </cell>
          <cell r="FH154" t="str">
            <v>-</v>
          </cell>
          <cell r="FJ154">
            <v>0</v>
          </cell>
          <cell r="FK154">
            <v>0</v>
          </cell>
          <cell r="FL154" t="str">
            <v>-%</v>
          </cell>
          <cell r="FM154">
            <v>0</v>
          </cell>
          <cell r="FO154" t="str">
            <v>×</v>
          </cell>
          <cell r="FP154" t="str">
            <v>-</v>
          </cell>
          <cell r="FQ154" t="str">
            <v>-</v>
          </cell>
          <cell r="FR154" t="str">
            <v>-</v>
          </cell>
          <cell r="FS154" t="str">
            <v>-</v>
          </cell>
        </row>
        <row r="155">
          <cell r="H155">
            <v>2024</v>
          </cell>
          <cell r="I155" t="str">
            <v>[売却]私募ﾌｧﾝﾄﾞ案件</v>
          </cell>
          <cell r="K155" t="str">
            <v>ダラトTMK</v>
          </cell>
          <cell r="L155" t="str">
            <v>ダラト特定目的会社</v>
          </cell>
          <cell r="M155" t="str">
            <v>12月</v>
          </cell>
          <cell r="N155" t="str">
            <v>クレジデンス本所</v>
          </cell>
          <cell r="O155" t="str">
            <v>出資なし</v>
          </cell>
          <cell r="P155"/>
          <cell r="Q155" t="str">
            <v>●</v>
          </cell>
          <cell r="R155" t="str">
            <v>●</v>
          </cell>
          <cell r="S155"/>
          <cell r="T155"/>
          <cell r="U155"/>
          <cell r="V155"/>
          <cell r="W155" t="str">
            <v>バリューアップ</v>
          </cell>
          <cell r="X155" t="str">
            <v>棚卸資産</v>
          </cell>
          <cell r="Y155" t="str">
            <v>不動産再生</v>
          </cell>
          <cell r="Z155" t="str">
            <v>営投有価証券</v>
          </cell>
          <cell r="AA155" t="str">
            <v>非連結</v>
          </cell>
          <cell r="AB155" t="str">
            <v>あり</v>
          </cell>
          <cell r="AC155" t="str">
            <v>農中信託</v>
          </cell>
          <cell r="AD155" t="str">
            <v>IRE</v>
          </cell>
          <cell r="AE155">
            <v>41426</v>
          </cell>
          <cell r="AF155">
            <v>41726</v>
          </cell>
          <cell r="AG155" t="str">
            <v>株式会社マイライフハウジング</v>
          </cell>
          <cell r="AH155" t="str">
            <v>株式会社東洋ビルサービス</v>
          </cell>
          <cell r="AI155" t="str">
            <v>大井川</v>
          </cell>
          <cell r="AJ155" t="str">
            <v>鈴木</v>
          </cell>
          <cell r="AL155" t="str">
            <v>小池</v>
          </cell>
          <cell r="AM155" t="str">
            <v>東京その他</v>
          </cell>
          <cell r="AN155" t="str">
            <v>東京23区</v>
          </cell>
          <cell r="AO155" t="str">
            <v>東京</v>
          </cell>
          <cell r="AP155" t="str">
            <v>東京都墨田区</v>
          </cell>
          <cell r="AQ155" t="str">
            <v>東京都墨田区本所3-4-10</v>
          </cell>
          <cell r="AX155" t="str">
            <v>レジ</v>
          </cell>
          <cell r="AY155" t="str">
            <v>住居</v>
          </cell>
          <cell r="AZ155" t="str">
            <v>RC造</v>
          </cell>
          <cell r="BA155" t="str">
            <v>-</v>
          </cell>
          <cell r="BB155">
            <v>877.92</v>
          </cell>
          <cell r="BC155">
            <v>39387</v>
          </cell>
          <cell r="BD155" t="str">
            <v>5-10年</v>
          </cell>
          <cell r="BE155" t="str">
            <v>-</v>
          </cell>
          <cell r="BF155" t="str">
            <v>-</v>
          </cell>
          <cell r="BG155" t="str">
            <v>-</v>
          </cell>
          <cell r="BH155" t="str">
            <v>-</v>
          </cell>
          <cell r="BI155" t="str">
            <v>-</v>
          </cell>
          <cell r="BJ155">
            <v>6</v>
          </cell>
          <cell r="BK155" t="str">
            <v>-</v>
          </cell>
          <cell r="BL155" t="str">
            <v>-</v>
          </cell>
          <cell r="BM155" t="str">
            <v>-</v>
          </cell>
          <cell r="BN155" t="str">
            <v>-</v>
          </cell>
          <cell r="BO155">
            <v>41334</v>
          </cell>
          <cell r="BP155" t="str">
            <v>10億未満</v>
          </cell>
          <cell r="BQ155" t="str">
            <v>3-10億未満</v>
          </cell>
          <cell r="BR155">
            <v>420000000</v>
          </cell>
          <cell r="BS155">
            <v>41426</v>
          </cell>
          <cell r="BT155">
            <v>420000000</v>
          </cell>
          <cell r="BU155" t="str">
            <v>-</v>
          </cell>
          <cell r="BZ155" t="str">
            <v>-</v>
          </cell>
          <cell r="CA155">
            <v>41726</v>
          </cell>
          <cell r="CB155">
            <v>470000000</v>
          </cell>
          <cell r="CC155">
            <v>0</v>
          </cell>
          <cell r="CE155">
            <v>0</v>
          </cell>
          <cell r="CF155" t="str">
            <v>-</v>
          </cell>
          <cell r="CG155" t="str">
            <v>-</v>
          </cell>
          <cell r="CI155">
            <v>420000000</v>
          </cell>
          <cell r="CR155">
            <v>41408</v>
          </cell>
          <cell r="CS155">
            <v>420000000</v>
          </cell>
          <cell r="CT155" t="str">
            <v>-</v>
          </cell>
          <cell r="CU155" t="str">
            <v>-</v>
          </cell>
          <cell r="CV155" t="str">
            <v>-</v>
          </cell>
          <cell r="CW155" t="str">
            <v>-</v>
          </cell>
          <cell r="CX155" t="str">
            <v>サヴィルス・ジャパン株式会社</v>
          </cell>
          <cell r="CY155">
            <v>41698</v>
          </cell>
          <cell r="CZ155">
            <v>446000000</v>
          </cell>
          <cell r="DA155" t="str">
            <v>収益</v>
          </cell>
          <cell r="DB155">
            <v>5.2500000000000005E-2</v>
          </cell>
          <cell r="DC155">
            <v>23415000.000000004</v>
          </cell>
          <cell r="DD155" t="str">
            <v>-</v>
          </cell>
          <cell r="DG155">
            <v>420000000</v>
          </cell>
          <cell r="DH155" t="str">
            <v>-</v>
          </cell>
          <cell r="DI155" t="str">
            <v>-</v>
          </cell>
          <cell r="DJ155" t="str">
            <v>-</v>
          </cell>
          <cell r="DK155" t="str">
            <v>-</v>
          </cell>
          <cell r="DL155" t="str">
            <v>-</v>
          </cell>
          <cell r="DM155" t="str">
            <v>-</v>
          </cell>
          <cell r="DN155" t="str">
            <v>-</v>
          </cell>
          <cell r="DO155" t="str">
            <v>-</v>
          </cell>
          <cell r="DP155" t="str">
            <v>-</v>
          </cell>
          <cell r="DQ155" t="str">
            <v>-</v>
          </cell>
          <cell r="DR155" t="str">
            <v>-</v>
          </cell>
          <cell r="DS155" t="str">
            <v>-</v>
          </cell>
          <cell r="DT155" t="str">
            <v>-</v>
          </cell>
          <cell r="DU155" t="str">
            <v>-</v>
          </cell>
          <cell r="DV155" t="str">
            <v>-</v>
          </cell>
          <cell r="DW155" t="str">
            <v>-</v>
          </cell>
          <cell r="DX155" t="str">
            <v>-</v>
          </cell>
          <cell r="DY155" t="str">
            <v>-</v>
          </cell>
          <cell r="DZ155">
            <v>0.96860000000000002</v>
          </cell>
          <cell r="EA155">
            <v>0.96860000000000002</v>
          </cell>
          <cell r="EB155">
            <v>0.96860000000000002</v>
          </cell>
          <cell r="EC155">
            <v>1</v>
          </cell>
          <cell r="ED155">
            <v>0.9345</v>
          </cell>
          <cell r="EE155">
            <v>0.93450700610788895</v>
          </cell>
          <cell r="EF155">
            <v>0.93451753025131856</v>
          </cell>
          <cell r="EG155">
            <v>1</v>
          </cell>
          <cell r="EH155">
            <v>0.96789999999999998</v>
          </cell>
          <cell r="EI155" t="str">
            <v>-</v>
          </cell>
          <cell r="EJ155" t="str">
            <v>-</v>
          </cell>
          <cell r="EK155" t="str">
            <v>-</v>
          </cell>
          <cell r="EL155" t="str">
            <v>-</v>
          </cell>
          <cell r="EM155" t="str">
            <v>-</v>
          </cell>
          <cell r="EN155" t="str">
            <v>-</v>
          </cell>
          <cell r="EO155" t="str">
            <v>-</v>
          </cell>
          <cell r="ES155" t="str">
            <v>-</v>
          </cell>
          <cell r="ET155" t="str">
            <v>×</v>
          </cell>
          <cell r="EU155" t="str">
            <v>-</v>
          </cell>
          <cell r="EV155" t="str">
            <v>稼働率はPMR参照</v>
          </cell>
          <cell r="EW155" t="str">
            <v>-</v>
          </cell>
          <cell r="EX155" t="str">
            <v>-</v>
          </cell>
          <cell r="EY155" t="str">
            <v>-</v>
          </cell>
          <cell r="EZ155" t="str">
            <v>-</v>
          </cell>
          <cell r="FA155" t="str">
            <v>-</v>
          </cell>
          <cell r="FB155" t="str">
            <v>-</v>
          </cell>
          <cell r="FC155" t="str">
            <v>-</v>
          </cell>
          <cell r="FD155" t="str">
            <v>-</v>
          </cell>
          <cell r="FE155" t="str">
            <v>-</v>
          </cell>
          <cell r="FF155" t="str">
            <v>-</v>
          </cell>
          <cell r="FG155" t="str">
            <v>-</v>
          </cell>
          <cell r="FH155" t="str">
            <v>-</v>
          </cell>
          <cell r="FJ155">
            <v>0</v>
          </cell>
          <cell r="FK155">
            <v>0</v>
          </cell>
          <cell r="FL155" t="str">
            <v>-%</v>
          </cell>
          <cell r="FM155">
            <v>0</v>
          </cell>
          <cell r="FO155" t="str">
            <v>×</v>
          </cell>
          <cell r="FP155" t="str">
            <v>-</v>
          </cell>
          <cell r="FQ155" t="str">
            <v>-</v>
          </cell>
          <cell r="FR155" t="str">
            <v>-</v>
          </cell>
          <cell r="FS155" t="str">
            <v>-</v>
          </cell>
        </row>
        <row r="156">
          <cell r="H156">
            <v>2025</v>
          </cell>
          <cell r="I156" t="str">
            <v>[売却]私募ﾌｧﾝﾄﾞ案件</v>
          </cell>
          <cell r="K156" t="str">
            <v>ダラトTMK</v>
          </cell>
          <cell r="L156" t="str">
            <v>ダラト特定目的会社</v>
          </cell>
          <cell r="M156" t="str">
            <v>12月</v>
          </cell>
          <cell r="N156" t="str">
            <v>クレジデンス緑地公園</v>
          </cell>
          <cell r="O156" t="str">
            <v>出資なし</v>
          </cell>
          <cell r="P156"/>
          <cell r="Q156" t="str">
            <v>●</v>
          </cell>
          <cell r="R156" t="str">
            <v>●</v>
          </cell>
          <cell r="S156"/>
          <cell r="T156"/>
          <cell r="U156"/>
          <cell r="V156"/>
          <cell r="W156" t="str">
            <v>バリューアップ</v>
          </cell>
          <cell r="X156" t="str">
            <v>棚卸資産</v>
          </cell>
          <cell r="Y156" t="str">
            <v>不動産再生</v>
          </cell>
          <cell r="Z156" t="str">
            <v>営投有価証券</v>
          </cell>
          <cell r="AA156" t="str">
            <v>非連結</v>
          </cell>
          <cell r="AB156" t="str">
            <v>あり</v>
          </cell>
          <cell r="AC156" t="str">
            <v>農中信託</v>
          </cell>
          <cell r="AD156" t="str">
            <v>IRE</v>
          </cell>
          <cell r="AE156">
            <v>41426</v>
          </cell>
          <cell r="AF156">
            <v>41732</v>
          </cell>
          <cell r="AG156" t="str">
            <v>リーシング・マネジメント・コンサルティング株式会社</v>
          </cell>
          <cell r="AH156" t="str">
            <v>グローバルコミュニティー株式会社</v>
          </cell>
          <cell r="AI156" t="str">
            <v>大井川</v>
          </cell>
          <cell r="AJ156" t="str">
            <v>鈴木</v>
          </cell>
          <cell r="AL156" t="str">
            <v>小池</v>
          </cell>
          <cell r="AM156" t="str">
            <v>大阪府</v>
          </cell>
          <cell r="AN156" t="str">
            <v>その他近畿</v>
          </cell>
          <cell r="AO156" t="str">
            <v>大阪</v>
          </cell>
          <cell r="AP156" t="str">
            <v>大阪府豊中市</v>
          </cell>
          <cell r="AQ156" t="str">
            <v>大阪府豊中市東寺内町172-1</v>
          </cell>
          <cell r="AX156" t="str">
            <v>レジ</v>
          </cell>
          <cell r="AY156" t="str">
            <v>住居</v>
          </cell>
          <cell r="AZ156" t="str">
            <v>RC造</v>
          </cell>
          <cell r="BA156" t="str">
            <v>-</v>
          </cell>
          <cell r="BB156">
            <v>2392.6</v>
          </cell>
          <cell r="BC156">
            <v>39240</v>
          </cell>
          <cell r="BD156" t="str">
            <v>5-10年</v>
          </cell>
          <cell r="BE156" t="str">
            <v>-</v>
          </cell>
          <cell r="BF156" t="str">
            <v>-</v>
          </cell>
          <cell r="BG156" t="str">
            <v>-</v>
          </cell>
          <cell r="BH156" t="str">
            <v>-</v>
          </cell>
          <cell r="BI156" t="str">
            <v>-</v>
          </cell>
          <cell r="BJ156">
            <v>6</v>
          </cell>
          <cell r="BK156" t="str">
            <v>-</v>
          </cell>
          <cell r="BL156" t="str">
            <v>-</v>
          </cell>
          <cell r="BM156" t="str">
            <v>-</v>
          </cell>
          <cell r="BN156" t="str">
            <v>-</v>
          </cell>
          <cell r="BO156">
            <v>41334</v>
          </cell>
          <cell r="BP156" t="str">
            <v>10億未満</v>
          </cell>
          <cell r="BQ156" t="str">
            <v>3-10億未満</v>
          </cell>
          <cell r="BR156">
            <v>906000000</v>
          </cell>
          <cell r="BS156">
            <v>41426</v>
          </cell>
          <cell r="BT156">
            <v>906000000</v>
          </cell>
          <cell r="BU156" t="str">
            <v>-</v>
          </cell>
          <cell r="BZ156" t="str">
            <v>-</v>
          </cell>
          <cell r="CA156">
            <v>41732</v>
          </cell>
          <cell r="CB156">
            <v>1015000000</v>
          </cell>
          <cell r="CC156">
            <v>0</v>
          </cell>
          <cell r="CE156">
            <v>0</v>
          </cell>
          <cell r="CF156" t="str">
            <v>-</v>
          </cell>
          <cell r="CG156" t="str">
            <v>-</v>
          </cell>
          <cell r="CI156">
            <v>906000000</v>
          </cell>
          <cell r="CR156">
            <v>41408</v>
          </cell>
          <cell r="CS156">
            <v>906000000</v>
          </cell>
          <cell r="CT156" t="str">
            <v>-</v>
          </cell>
          <cell r="CU156" t="str">
            <v>-</v>
          </cell>
          <cell r="CV156" t="str">
            <v>-</v>
          </cell>
          <cell r="CW156" t="str">
            <v>-</v>
          </cell>
          <cell r="CX156" t="str">
            <v>サヴィルス・ジャパン株式会社</v>
          </cell>
          <cell r="CY156">
            <v>41698</v>
          </cell>
          <cell r="CZ156">
            <v>987000000</v>
          </cell>
          <cell r="DA156" t="str">
            <v>収益</v>
          </cell>
          <cell r="DB156">
            <v>5.4999999999999986E-2</v>
          </cell>
          <cell r="DC156">
            <v>54284999.999999985</v>
          </cell>
          <cell r="DD156" t="str">
            <v>-</v>
          </cell>
          <cell r="DG156">
            <v>906000000</v>
          </cell>
          <cell r="DH156" t="str">
            <v>-</v>
          </cell>
          <cell r="DI156" t="str">
            <v>-</v>
          </cell>
          <cell r="DJ156" t="str">
            <v>-</v>
          </cell>
          <cell r="DK156" t="str">
            <v>-</v>
          </cell>
          <cell r="DL156" t="str">
            <v>-</v>
          </cell>
          <cell r="DM156" t="str">
            <v>-</v>
          </cell>
          <cell r="DN156" t="str">
            <v>-</v>
          </cell>
          <cell r="DO156" t="str">
            <v>-</v>
          </cell>
          <cell r="DP156" t="str">
            <v>-</v>
          </cell>
          <cell r="DQ156" t="str">
            <v>-</v>
          </cell>
          <cell r="DR156" t="str">
            <v>-</v>
          </cell>
          <cell r="DS156" t="str">
            <v>-</v>
          </cell>
          <cell r="DT156" t="str">
            <v>-</v>
          </cell>
          <cell r="DU156" t="str">
            <v>-</v>
          </cell>
          <cell r="DV156" t="str">
            <v>-</v>
          </cell>
          <cell r="DW156" t="str">
            <v>-</v>
          </cell>
          <cell r="DX156" t="str">
            <v>-</v>
          </cell>
          <cell r="DY156" t="str">
            <v>-</v>
          </cell>
          <cell r="DZ156">
            <v>0.85170000000000001</v>
          </cell>
          <cell r="EA156">
            <v>0.87819999999999998</v>
          </cell>
          <cell r="EB156">
            <v>0.91800000000000004</v>
          </cell>
          <cell r="EC156">
            <v>0.93100000000000005</v>
          </cell>
          <cell r="ED156">
            <v>0.93100000000000005</v>
          </cell>
          <cell r="EE156">
            <v>0.93376233530458497</v>
          </cell>
          <cell r="EF156">
            <v>0.90500000000000003</v>
          </cell>
          <cell r="EG156">
            <v>0.94699999999999995</v>
          </cell>
          <cell r="EH156">
            <v>0.94699999999999995</v>
          </cell>
          <cell r="EI156">
            <v>0.98675000000000002</v>
          </cell>
          <cell r="EJ156" t="str">
            <v>-</v>
          </cell>
          <cell r="EK156" t="str">
            <v>-</v>
          </cell>
          <cell r="EL156" t="str">
            <v>-</v>
          </cell>
          <cell r="EM156" t="str">
            <v>-</v>
          </cell>
          <cell r="EN156" t="str">
            <v>-</v>
          </cell>
          <cell r="EO156" t="str">
            <v>-</v>
          </cell>
          <cell r="ES156" t="str">
            <v>-</v>
          </cell>
          <cell r="ET156" t="str">
            <v>×</v>
          </cell>
          <cell r="EU156" t="str">
            <v>-</v>
          </cell>
          <cell r="EV156" t="str">
            <v>稼働率はPMR参照</v>
          </cell>
          <cell r="EW156" t="str">
            <v>-</v>
          </cell>
          <cell r="EX156" t="str">
            <v>-</v>
          </cell>
          <cell r="EY156" t="str">
            <v>-</v>
          </cell>
          <cell r="EZ156" t="str">
            <v>-</v>
          </cell>
          <cell r="FA156" t="str">
            <v>-</v>
          </cell>
          <cell r="FB156" t="str">
            <v>-</v>
          </cell>
          <cell r="FC156" t="str">
            <v>-</v>
          </cell>
          <cell r="FD156" t="str">
            <v>-</v>
          </cell>
          <cell r="FE156" t="str">
            <v>-</v>
          </cell>
          <cell r="FF156" t="str">
            <v>-</v>
          </cell>
          <cell r="FG156" t="str">
            <v>-</v>
          </cell>
          <cell r="FH156" t="str">
            <v>-</v>
          </cell>
          <cell r="FJ156">
            <v>0</v>
          </cell>
          <cell r="FK156">
            <v>0</v>
          </cell>
          <cell r="FL156" t="str">
            <v>-%</v>
          </cell>
          <cell r="FM156">
            <v>0</v>
          </cell>
          <cell r="FO156" t="str">
            <v>×</v>
          </cell>
          <cell r="FP156" t="str">
            <v>-</v>
          </cell>
          <cell r="FQ156" t="str">
            <v>-</v>
          </cell>
          <cell r="FR156" t="str">
            <v>-</v>
          </cell>
          <cell r="FS156" t="str">
            <v>-</v>
          </cell>
        </row>
        <row r="157">
          <cell r="H157">
            <v>2026</v>
          </cell>
          <cell r="I157" t="str">
            <v>[売却]私募ﾌｧﾝﾄﾞ案件</v>
          </cell>
          <cell r="K157" t="str">
            <v>ダラトTMK</v>
          </cell>
          <cell r="L157" t="str">
            <v>ダラト特定目的会社</v>
          </cell>
          <cell r="M157" t="str">
            <v>12月</v>
          </cell>
          <cell r="N157" t="str">
            <v>オリエントレジデンス門真</v>
          </cell>
          <cell r="O157" t="str">
            <v>出資なし</v>
          </cell>
          <cell r="P157"/>
          <cell r="Q157" t="str">
            <v>●</v>
          </cell>
          <cell r="R157" t="str">
            <v>●</v>
          </cell>
          <cell r="S157"/>
          <cell r="T157"/>
          <cell r="U157"/>
          <cell r="V157"/>
          <cell r="W157" t="str">
            <v>バリューアップ</v>
          </cell>
          <cell r="X157" t="str">
            <v>棚卸資産</v>
          </cell>
          <cell r="Y157" t="str">
            <v>不動産再生</v>
          </cell>
          <cell r="Z157" t="str">
            <v>営投有価証券</v>
          </cell>
          <cell r="AA157" t="str">
            <v>非連結</v>
          </cell>
          <cell r="AB157" t="str">
            <v>あり</v>
          </cell>
          <cell r="AC157" t="str">
            <v>農中信託</v>
          </cell>
          <cell r="AD157" t="str">
            <v>IRE</v>
          </cell>
          <cell r="AE157">
            <v>41426</v>
          </cell>
          <cell r="AF157">
            <v>41726</v>
          </cell>
          <cell r="AG157" t="str">
            <v>リーシング・マネジメント・コンサルティング株式会社</v>
          </cell>
          <cell r="AH157" t="str">
            <v>グローバルコミュニティー株式会社</v>
          </cell>
          <cell r="AI157" t="str">
            <v>大井川</v>
          </cell>
          <cell r="AJ157" t="str">
            <v>鈴木</v>
          </cell>
          <cell r="AL157" t="str">
            <v>小池</v>
          </cell>
          <cell r="AM157" t="str">
            <v>大阪府</v>
          </cell>
          <cell r="AN157" t="str">
            <v>その他近畿</v>
          </cell>
          <cell r="AO157" t="str">
            <v>大阪</v>
          </cell>
          <cell r="AP157" t="str">
            <v>大阪府門真市</v>
          </cell>
          <cell r="AQ157" t="str">
            <v>大阪府門真市速見町2024</v>
          </cell>
          <cell r="AX157" t="str">
            <v>レジ</v>
          </cell>
          <cell r="AY157" t="str">
            <v>住居</v>
          </cell>
          <cell r="AZ157" t="str">
            <v>RC造</v>
          </cell>
          <cell r="BA157" t="str">
            <v>-</v>
          </cell>
          <cell r="BB157">
            <v>1260.6300000000001</v>
          </cell>
          <cell r="BC157">
            <v>39122</v>
          </cell>
          <cell r="BD157" t="str">
            <v>5-10年</v>
          </cell>
          <cell r="BE157" t="str">
            <v>-</v>
          </cell>
          <cell r="BF157" t="str">
            <v>-</v>
          </cell>
          <cell r="BG157" t="str">
            <v>-</v>
          </cell>
          <cell r="BH157" t="str">
            <v>-</v>
          </cell>
          <cell r="BI157" t="str">
            <v>-</v>
          </cell>
          <cell r="BJ157">
            <v>7</v>
          </cell>
          <cell r="BK157" t="str">
            <v>-</v>
          </cell>
          <cell r="BL157" t="str">
            <v>-</v>
          </cell>
          <cell r="BM157" t="str">
            <v>-</v>
          </cell>
          <cell r="BN157" t="str">
            <v>-</v>
          </cell>
          <cell r="BO157">
            <v>41334</v>
          </cell>
          <cell r="BP157" t="str">
            <v>10億未満</v>
          </cell>
          <cell r="BQ157" t="str">
            <v>3-10億未満</v>
          </cell>
          <cell r="BR157">
            <v>384000000</v>
          </cell>
          <cell r="BS157">
            <v>41426</v>
          </cell>
          <cell r="BT157">
            <v>384000000</v>
          </cell>
          <cell r="BU157" t="str">
            <v>-</v>
          </cell>
          <cell r="BZ157" t="str">
            <v>-</v>
          </cell>
          <cell r="CA157">
            <v>41726</v>
          </cell>
          <cell r="CB157">
            <v>452000000</v>
          </cell>
          <cell r="CC157">
            <v>0</v>
          </cell>
          <cell r="CE157">
            <v>0</v>
          </cell>
          <cell r="CF157" t="str">
            <v>-</v>
          </cell>
          <cell r="CG157" t="str">
            <v>-</v>
          </cell>
          <cell r="CI157">
            <v>384000000</v>
          </cell>
          <cell r="CR157">
            <v>41408</v>
          </cell>
          <cell r="CS157">
            <v>392000000</v>
          </cell>
          <cell r="CT157" t="str">
            <v>-</v>
          </cell>
          <cell r="CU157" t="str">
            <v>-</v>
          </cell>
          <cell r="CV157" t="str">
            <v>-</v>
          </cell>
          <cell r="CW157" t="str">
            <v>-</v>
          </cell>
          <cell r="CX157" t="str">
            <v>サヴィルス・ジャパン株式会社</v>
          </cell>
          <cell r="CY157">
            <v>41698</v>
          </cell>
          <cell r="CZ157">
            <v>424000000</v>
          </cell>
          <cell r="DA157" t="str">
            <v>収益</v>
          </cell>
          <cell r="DB157">
            <v>6.5000000000000002E-2</v>
          </cell>
          <cell r="DC157">
            <v>27560000</v>
          </cell>
          <cell r="DD157" t="str">
            <v>-</v>
          </cell>
          <cell r="DG157">
            <v>392000000</v>
          </cell>
          <cell r="DH157" t="str">
            <v>-</v>
          </cell>
          <cell r="DI157" t="str">
            <v>-</v>
          </cell>
          <cell r="DJ157" t="str">
            <v>-</v>
          </cell>
          <cell r="DK157" t="str">
            <v>-</v>
          </cell>
          <cell r="DL157" t="str">
            <v>-</v>
          </cell>
          <cell r="DM157" t="str">
            <v>-</v>
          </cell>
          <cell r="DN157" t="str">
            <v>-</v>
          </cell>
          <cell r="DO157" t="str">
            <v>-</v>
          </cell>
          <cell r="DP157" t="str">
            <v>-</v>
          </cell>
          <cell r="DQ157" t="str">
            <v>-</v>
          </cell>
          <cell r="DR157" t="str">
            <v>-</v>
          </cell>
          <cell r="DS157" t="str">
            <v>-</v>
          </cell>
          <cell r="DT157" t="str">
            <v>-</v>
          </cell>
          <cell r="DU157" t="str">
            <v>-</v>
          </cell>
          <cell r="DV157" t="str">
            <v>-</v>
          </cell>
          <cell r="DW157" t="str">
            <v>-</v>
          </cell>
          <cell r="DX157" t="str">
            <v>-</v>
          </cell>
          <cell r="DY157" t="str">
            <v>-</v>
          </cell>
          <cell r="DZ157">
            <v>0.95199999999999996</v>
          </cell>
          <cell r="EA157">
            <v>0.97619999999999996</v>
          </cell>
          <cell r="EB157">
            <v>0.97619999999999996</v>
          </cell>
          <cell r="EC157">
            <v>0.95240000000000002</v>
          </cell>
          <cell r="ED157">
            <v>0.95240000000000002</v>
          </cell>
          <cell r="EE157">
            <v>0.92857142857142805</v>
          </cell>
          <cell r="EF157">
            <v>0.88100000000000001</v>
          </cell>
          <cell r="EG157">
            <v>0.95240000000000002</v>
          </cell>
          <cell r="EH157">
            <v>1</v>
          </cell>
          <cell r="EI157" t="str">
            <v>-</v>
          </cell>
          <cell r="EJ157" t="str">
            <v>-</v>
          </cell>
          <cell r="EK157" t="str">
            <v>-</v>
          </cell>
          <cell r="EL157" t="str">
            <v>-</v>
          </cell>
          <cell r="EM157" t="str">
            <v>-</v>
          </cell>
          <cell r="EN157" t="str">
            <v>-</v>
          </cell>
          <cell r="EO157" t="str">
            <v>-</v>
          </cell>
          <cell r="ES157" t="str">
            <v>-</v>
          </cell>
          <cell r="ET157" t="str">
            <v>×</v>
          </cell>
          <cell r="EU157" t="str">
            <v>-</v>
          </cell>
          <cell r="EV157" t="str">
            <v>稼働率はPMR参照</v>
          </cell>
          <cell r="EW157" t="str">
            <v>-</v>
          </cell>
          <cell r="EX157" t="str">
            <v>-</v>
          </cell>
          <cell r="EY157" t="str">
            <v>-</v>
          </cell>
          <cell r="EZ157" t="str">
            <v>-</v>
          </cell>
          <cell r="FA157" t="str">
            <v>-</v>
          </cell>
          <cell r="FB157" t="str">
            <v>-</v>
          </cell>
          <cell r="FC157" t="str">
            <v>-</v>
          </cell>
          <cell r="FD157" t="str">
            <v>-</v>
          </cell>
          <cell r="FE157" t="str">
            <v>-</v>
          </cell>
          <cell r="FF157" t="str">
            <v>-</v>
          </cell>
          <cell r="FG157" t="str">
            <v>-</v>
          </cell>
          <cell r="FH157" t="str">
            <v>-</v>
          </cell>
          <cell r="FJ157">
            <v>0</v>
          </cell>
          <cell r="FK157">
            <v>0</v>
          </cell>
          <cell r="FL157" t="str">
            <v>-%</v>
          </cell>
          <cell r="FM157">
            <v>0</v>
          </cell>
          <cell r="FO157" t="str">
            <v>×</v>
          </cell>
          <cell r="FP157" t="str">
            <v>-</v>
          </cell>
          <cell r="FQ157" t="str">
            <v>-</v>
          </cell>
          <cell r="FR157" t="str">
            <v>-</v>
          </cell>
          <cell r="FS157" t="str">
            <v>-</v>
          </cell>
        </row>
        <row r="158">
          <cell r="H158">
            <v>2028</v>
          </cell>
          <cell r="I158" t="str">
            <v>[売却]私募ﾌｧﾝﾄﾞ案件</v>
          </cell>
          <cell r="K158" t="str">
            <v>ストーン・ファースト(共益地所)</v>
          </cell>
          <cell r="L158" t="str">
            <v>合同会社ストーンファースト（共益地所株式会社）</v>
          </cell>
          <cell r="M158" t="str">
            <v>12月</v>
          </cell>
          <cell r="N158" t="str">
            <v>ルリエ横浜長者町</v>
          </cell>
          <cell r="O158" t="str">
            <v>非連結</v>
          </cell>
          <cell r="P158"/>
          <cell r="Q158" t="str">
            <v>●</v>
          </cell>
          <cell r="R158" t="str">
            <v>●</v>
          </cell>
          <cell r="S158" t="str">
            <v>●</v>
          </cell>
          <cell r="T158" t="str">
            <v>●</v>
          </cell>
          <cell r="U158"/>
          <cell r="V158"/>
          <cell r="W158" t="str">
            <v>バリューアップ</v>
          </cell>
          <cell r="X158" t="str">
            <v>棚卸資産</v>
          </cell>
          <cell r="Y158" t="str">
            <v>不動産再生</v>
          </cell>
          <cell r="Z158" t="str">
            <v>営投有価証券</v>
          </cell>
          <cell r="AA158" t="str">
            <v>非連結</v>
          </cell>
          <cell r="AB158" t="str">
            <v>あり</v>
          </cell>
          <cell r="AC158" t="str">
            <v>-</v>
          </cell>
          <cell r="AD158" t="str">
            <v>IES</v>
          </cell>
          <cell r="AE158">
            <v>40452</v>
          </cell>
          <cell r="AF158">
            <v>41908</v>
          </cell>
          <cell r="AG158" t="str">
            <v>山京ビル株式会社</v>
          </cell>
          <cell r="AH158" t="str">
            <v>かながわ建物保全株式会社</v>
          </cell>
          <cell r="AI158" t="str">
            <v>岩井</v>
          </cell>
          <cell r="AJ158" t="str">
            <v>秋吉</v>
          </cell>
          <cell r="AM158" t="str">
            <v>関東</v>
          </cell>
          <cell r="AN158" t="str">
            <v>横浜</v>
          </cell>
          <cell r="AO158" t="str">
            <v>関東</v>
          </cell>
          <cell r="AP158" t="str">
            <v>神奈川県横浜市</v>
          </cell>
          <cell r="AQ158" t="str">
            <v>神奈川県横浜市中区長者町4丁目</v>
          </cell>
          <cell r="AR158" t="str">
            <v>横浜市営地下鉄「伊勢佐木長者町」駅徒歩1分</v>
          </cell>
          <cell r="AS158">
            <v>1</v>
          </cell>
          <cell r="AT158">
            <v>1</v>
          </cell>
          <cell r="AU158">
            <v>6</v>
          </cell>
          <cell r="AV158">
            <v>6</v>
          </cell>
          <cell r="AX158" t="str">
            <v>レジ</v>
          </cell>
          <cell r="AY158" t="str">
            <v>住居</v>
          </cell>
          <cell r="AZ158" t="str">
            <v>SRC造</v>
          </cell>
          <cell r="BA158">
            <v>1979.6694214876034</v>
          </cell>
          <cell r="BB158">
            <v>1634.48</v>
          </cell>
          <cell r="BC158">
            <v>37103</v>
          </cell>
          <cell r="BD158" t="str">
            <v>11-20年</v>
          </cell>
          <cell r="BE158" t="str">
            <v>11-20年</v>
          </cell>
          <cell r="BF158" t="str">
            <v>11-20年</v>
          </cell>
          <cell r="BG158" t="str">
            <v>-</v>
          </cell>
          <cell r="BH158" t="str">
            <v>-</v>
          </cell>
          <cell r="BI158" t="str">
            <v>11～20年</v>
          </cell>
          <cell r="BJ158">
            <v>12</v>
          </cell>
          <cell r="BK158">
            <v>12</v>
          </cell>
          <cell r="BL158">
            <v>13</v>
          </cell>
          <cell r="BM158" t="str">
            <v>-</v>
          </cell>
          <cell r="BN158" t="str">
            <v>-</v>
          </cell>
          <cell r="BO158">
            <v>40238</v>
          </cell>
          <cell r="BP158" t="str">
            <v>10億未満</v>
          </cell>
          <cell r="BQ158" t="str">
            <v>3-10億未満</v>
          </cell>
          <cell r="BR158">
            <v>400000000</v>
          </cell>
          <cell r="BS158">
            <v>40452</v>
          </cell>
          <cell r="BT158">
            <v>400000000</v>
          </cell>
          <cell r="BU158">
            <v>1.9225E-5</v>
          </cell>
          <cell r="BV158">
            <v>34258956.8046</v>
          </cell>
          <cell r="BW158">
            <v>1669.8799999999997</v>
          </cell>
          <cell r="BX158">
            <v>1561.3377999999998</v>
          </cell>
          <cell r="BY158">
            <v>7690</v>
          </cell>
          <cell r="BZ158">
            <v>16.292372881355931</v>
          </cell>
          <cell r="CA158">
            <v>41908</v>
          </cell>
          <cell r="CC158" t="str">
            <v>-</v>
          </cell>
          <cell r="CE158">
            <v>411000000</v>
          </cell>
          <cell r="CF158">
            <v>41883</v>
          </cell>
          <cell r="CG158" t="str">
            <v>-</v>
          </cell>
          <cell r="CH158">
            <v>32925428.031098861</v>
          </cell>
          <cell r="CI158">
            <v>400000000</v>
          </cell>
          <cell r="CJ158">
            <v>400000000</v>
          </cell>
          <cell r="CK158">
            <v>400000000</v>
          </cell>
          <cell r="CL158">
            <v>-21392437</v>
          </cell>
          <cell r="CN158">
            <v>378607563</v>
          </cell>
          <cell r="CR158">
            <v>41680</v>
          </cell>
          <cell r="CS158">
            <v>367000000</v>
          </cell>
          <cell r="CT158">
            <v>8.3368999999999999E-2</v>
          </cell>
          <cell r="CU158">
            <v>30596517</v>
          </cell>
          <cell r="CV158">
            <v>7.3179999999999995E-2</v>
          </cell>
          <cell r="CW158">
            <v>26857123</v>
          </cell>
          <cell r="CX158" t="str">
            <v>二十一鑑定</v>
          </cell>
          <cell r="CY158">
            <v>41698</v>
          </cell>
          <cell r="CZ158">
            <v>419000000</v>
          </cell>
          <cell r="DB158">
            <v>7.9500000000000001E-2</v>
          </cell>
          <cell r="DC158">
            <v>33310500</v>
          </cell>
          <cell r="DD158" t="str">
            <v>-</v>
          </cell>
          <cell r="DG158">
            <v>367000000</v>
          </cell>
          <cell r="DH158">
            <v>0.97002778642776699</v>
          </cell>
          <cell r="DI158">
            <v>0.97002778642776699</v>
          </cell>
          <cell r="DJ158">
            <v>0.93714518408508396</v>
          </cell>
          <cell r="DK158">
            <v>0.90717297051285106</v>
          </cell>
          <cell r="DL158">
            <v>0.86551728267899497</v>
          </cell>
          <cell r="DM158">
            <v>0.89548949625122765</v>
          </cell>
          <cell r="DN158">
            <v>0.89548949625122765</v>
          </cell>
          <cell r="DO158">
            <v>0.89548949625122765</v>
          </cell>
          <cell r="DP158">
            <v>0.89300000000000002</v>
          </cell>
          <cell r="DQ158">
            <v>0.89300000000000002</v>
          </cell>
          <cell r="DR158">
            <v>0.92600000000000005</v>
          </cell>
          <cell r="DS158">
            <v>0.92630000000000001</v>
          </cell>
          <cell r="DT158">
            <v>0.95830000000000004</v>
          </cell>
          <cell r="DU158">
            <v>0.95830000000000004</v>
          </cell>
          <cell r="DV158">
            <v>0.96550000000000002</v>
          </cell>
          <cell r="DW158">
            <v>0.96547656119002556</v>
          </cell>
          <cell r="DX158">
            <v>0.96550000000000002</v>
          </cell>
          <cell r="DY158">
            <v>1</v>
          </cell>
          <cell r="DZ158">
            <v>1</v>
          </cell>
          <cell r="EA158">
            <v>0.93379999999999996</v>
          </cell>
          <cell r="EB158">
            <v>0.93379999999999996</v>
          </cell>
          <cell r="EC158">
            <v>0.9337976381536397</v>
          </cell>
          <cell r="ED158">
            <v>0.85619999999999996</v>
          </cell>
          <cell r="EE158">
            <v>0.88619999999999999</v>
          </cell>
          <cell r="EF158">
            <v>1</v>
          </cell>
          <cell r="EG158">
            <v>1</v>
          </cell>
          <cell r="EH158">
            <v>1</v>
          </cell>
          <cell r="EI158">
            <v>0.96711999999999998</v>
          </cell>
          <cell r="EJ158">
            <v>0.96711999999999998</v>
          </cell>
          <cell r="EK158">
            <v>0.93183000000000005</v>
          </cell>
          <cell r="EL158">
            <v>0.93183000000000005</v>
          </cell>
          <cell r="EM158">
            <v>0.93183000000000005</v>
          </cell>
          <cell r="EN158">
            <v>0.93183000000000005</v>
          </cell>
          <cell r="EO158">
            <v>0.93183000000000005</v>
          </cell>
          <cell r="EP158">
            <v>1669.8799999999997</v>
          </cell>
          <cell r="EQ158">
            <v>1555.9338842975208</v>
          </cell>
          <cell r="ER158">
            <v>3642500</v>
          </cell>
          <cell r="ES158">
            <v>7750</v>
          </cell>
          <cell r="ET158" t="str">
            <v>×</v>
          </cell>
          <cell r="EU158" t="str">
            <v>-</v>
          </cell>
          <cell r="EV158" t="str">
            <v>稼働率はPMR参照/区分所有</v>
          </cell>
          <cell r="EW158" t="str">
            <v>-</v>
          </cell>
          <cell r="EX158" t="str">
            <v>-</v>
          </cell>
          <cell r="EY158" t="str">
            <v>-</v>
          </cell>
          <cell r="EZ158" t="str">
            <v>-</v>
          </cell>
          <cell r="FA158" t="str">
            <v>-</v>
          </cell>
          <cell r="FB158" t="str">
            <v>-</v>
          </cell>
          <cell r="FC158" t="str">
            <v>-</v>
          </cell>
          <cell r="FD158" t="str">
            <v>-</v>
          </cell>
          <cell r="FE158" t="str">
            <v>-</v>
          </cell>
          <cell r="FF158" t="str">
            <v>-</v>
          </cell>
          <cell r="FG158" t="str">
            <v>-</v>
          </cell>
          <cell r="FH158" t="str">
            <v>-</v>
          </cell>
          <cell r="FJ158" t="str">
            <v>-</v>
          </cell>
          <cell r="FK158" t="str">
            <v>-</v>
          </cell>
          <cell r="FL158" t="str">
            <v>-</v>
          </cell>
          <cell r="FM158" t="str">
            <v>-</v>
          </cell>
          <cell r="FO158" t="str">
            <v>NRL</v>
          </cell>
          <cell r="FP158"/>
          <cell r="FQ158" t="str">
            <v>-</v>
          </cell>
          <cell r="FR158" t="str">
            <v>-</v>
          </cell>
          <cell r="FS158" t="str">
            <v>-</v>
          </cell>
        </row>
        <row r="159">
          <cell r="H159">
            <v>2029</v>
          </cell>
          <cell r="I159" t="str">
            <v>[売却]私募ﾌｧﾝﾄﾞ案件</v>
          </cell>
          <cell r="K159" t="str">
            <v>ストーン・ファースト(共益地所)</v>
          </cell>
          <cell r="L159" t="str">
            <v>合同会社ストーンファースト（共益地所株式会社）</v>
          </cell>
          <cell r="M159" t="str">
            <v>12月</v>
          </cell>
          <cell r="N159" t="str">
            <v>アブニール白妙</v>
          </cell>
          <cell r="O159" t="str">
            <v>非連結</v>
          </cell>
          <cell r="P159"/>
          <cell r="Q159" t="str">
            <v>●</v>
          </cell>
          <cell r="R159" t="str">
            <v>●</v>
          </cell>
          <cell r="S159"/>
          <cell r="T159"/>
          <cell r="U159"/>
          <cell r="V159"/>
          <cell r="W159" t="str">
            <v>バリューアップ</v>
          </cell>
          <cell r="X159" t="str">
            <v>棚卸資産</v>
          </cell>
          <cell r="Y159" t="str">
            <v>不動産再生</v>
          </cell>
          <cell r="Z159" t="str">
            <v>営投有価証券</v>
          </cell>
          <cell r="AA159" t="str">
            <v>非連結</v>
          </cell>
          <cell r="AB159" t="str">
            <v>あり</v>
          </cell>
          <cell r="AC159" t="str">
            <v>-</v>
          </cell>
          <cell r="AD159" t="str">
            <v>IES</v>
          </cell>
          <cell r="AE159">
            <v>40452</v>
          </cell>
          <cell r="AF159">
            <v>41724</v>
          </cell>
          <cell r="AG159" t="str">
            <v>山京ビル株式会社</v>
          </cell>
          <cell r="AH159" t="str">
            <v>横浜ビルシステム株式会社</v>
          </cell>
          <cell r="AI159" t="str">
            <v>岩井</v>
          </cell>
          <cell r="AJ159" t="str">
            <v>秋吉</v>
          </cell>
          <cell r="AM159" t="str">
            <v>関東</v>
          </cell>
          <cell r="AN159" t="str">
            <v>横浜</v>
          </cell>
          <cell r="AO159" t="str">
            <v>関東</v>
          </cell>
          <cell r="AP159" t="str">
            <v>神奈川県横浜市</v>
          </cell>
          <cell r="AQ159" t="str">
            <v>神奈川県横浜市南区白妙2丁目</v>
          </cell>
          <cell r="AR159" t="str">
            <v>横浜市営地下鉄「阪東橋」駅徒歩4分</v>
          </cell>
          <cell r="AS159">
            <v>0.8</v>
          </cell>
          <cell r="AT159">
            <v>0.8</v>
          </cell>
          <cell r="AU159">
            <v>4</v>
          </cell>
          <cell r="AV159">
            <v>4</v>
          </cell>
          <cell r="AX159" t="str">
            <v>レジ</v>
          </cell>
          <cell r="AY159" t="str">
            <v>住居</v>
          </cell>
          <cell r="AZ159" t="str">
            <v>SRC造</v>
          </cell>
          <cell r="BA159">
            <v>680.09917355371897</v>
          </cell>
          <cell r="BB159">
            <v>3001.81</v>
          </cell>
          <cell r="BC159">
            <v>34758</v>
          </cell>
          <cell r="BD159" t="str">
            <v>11-20年</v>
          </cell>
          <cell r="BE159" t="str">
            <v>-</v>
          </cell>
          <cell r="BF159" t="str">
            <v>-</v>
          </cell>
          <cell r="BG159" t="str">
            <v>-</v>
          </cell>
          <cell r="BH159" t="str">
            <v>-</v>
          </cell>
          <cell r="BI159" t="str">
            <v>-</v>
          </cell>
          <cell r="BJ159">
            <v>19</v>
          </cell>
          <cell r="BK159" t="str">
            <v>-</v>
          </cell>
          <cell r="BL159" t="str">
            <v>-</v>
          </cell>
          <cell r="BM159" t="str">
            <v>-</v>
          </cell>
          <cell r="BN159" t="str">
            <v>-</v>
          </cell>
          <cell r="BO159">
            <v>40238</v>
          </cell>
          <cell r="BP159" t="str">
            <v>10億未満</v>
          </cell>
          <cell r="BQ159" t="str">
            <v>3-10億未満</v>
          </cell>
          <cell r="BR159">
            <v>570100000</v>
          </cell>
          <cell r="BS159">
            <v>40452</v>
          </cell>
          <cell r="BT159">
            <v>570100000</v>
          </cell>
          <cell r="BU159">
            <v>1.3857218031924224E-5</v>
          </cell>
          <cell r="BV159">
            <v>51587964.691249996</v>
          </cell>
          <cell r="BW159">
            <v>2499.9300000000003</v>
          </cell>
          <cell r="BX159">
            <v>2234.9374200000002</v>
          </cell>
          <cell r="BY159">
            <v>7900</v>
          </cell>
          <cell r="BZ159">
            <v>11.68639053254438</v>
          </cell>
          <cell r="CA159">
            <v>41724</v>
          </cell>
          <cell r="CB159">
            <v>800000000</v>
          </cell>
          <cell r="CC159">
            <v>0</v>
          </cell>
          <cell r="CF159">
            <v>41724</v>
          </cell>
          <cell r="CG159" t="str">
            <v>-</v>
          </cell>
          <cell r="CI159">
            <v>570100000</v>
          </cell>
          <cell r="CR159">
            <v>41680</v>
          </cell>
          <cell r="CS159">
            <v>593000000</v>
          </cell>
          <cell r="CT159">
            <v>8.3613000000000007E-2</v>
          </cell>
          <cell r="CU159">
            <v>49582269</v>
          </cell>
          <cell r="CV159">
            <v>7.7061000000000004E-2</v>
          </cell>
          <cell r="CW159">
            <v>45697207</v>
          </cell>
          <cell r="CX159" t="str">
            <v>二十一鑑定</v>
          </cell>
          <cell r="CY159">
            <v>41698</v>
          </cell>
          <cell r="CZ159">
            <v>765000000</v>
          </cell>
          <cell r="DB159">
            <v>6.4500000000000002E-2</v>
          </cell>
          <cell r="DC159">
            <v>49342500</v>
          </cell>
          <cell r="DD159" t="str">
            <v>-</v>
          </cell>
          <cell r="DG159">
            <v>593000000</v>
          </cell>
          <cell r="DH159">
            <v>0.93617021276595769</v>
          </cell>
          <cell r="DI159">
            <v>0.95744680851063846</v>
          </cell>
          <cell r="DJ159">
            <v>0.95744680851063846</v>
          </cell>
          <cell r="DK159">
            <v>0.95744680851063846</v>
          </cell>
          <cell r="DL159">
            <v>0.89361702127659581</v>
          </cell>
          <cell r="DM159">
            <v>0.89361702127659581</v>
          </cell>
          <cell r="DN159">
            <v>0.89361702127659581</v>
          </cell>
          <cell r="DO159">
            <v>0.89361702127659581</v>
          </cell>
          <cell r="DP159">
            <v>0.85099999999999998</v>
          </cell>
          <cell r="DQ159">
            <v>0.89400000000000002</v>
          </cell>
          <cell r="DR159">
            <v>0.93600000000000005</v>
          </cell>
          <cell r="DS159">
            <v>0.91490000000000005</v>
          </cell>
          <cell r="DT159">
            <v>0.93620000000000003</v>
          </cell>
          <cell r="DU159">
            <v>0.93620000000000003</v>
          </cell>
          <cell r="DV159">
            <v>0.89359999999999995</v>
          </cell>
          <cell r="DW159">
            <v>0.89361702127659581</v>
          </cell>
          <cell r="DX159">
            <v>0.85109999999999997</v>
          </cell>
          <cell r="DY159">
            <v>0.82978723404255317</v>
          </cell>
          <cell r="DZ159">
            <v>0.85109999999999997</v>
          </cell>
          <cell r="EA159">
            <v>0.85109999999999997</v>
          </cell>
          <cell r="EB159">
            <v>0.89359999999999995</v>
          </cell>
          <cell r="EC159">
            <v>0.87234042553191493</v>
          </cell>
          <cell r="ED159">
            <v>0.89359999999999995</v>
          </cell>
          <cell r="EE159">
            <v>0.93620000000000003</v>
          </cell>
          <cell r="EF159">
            <v>0.95744680851063824</v>
          </cell>
          <cell r="EG159">
            <v>0.95745000000000002</v>
          </cell>
          <cell r="EH159">
            <v>0.97870000000000001</v>
          </cell>
          <cell r="EI159" t="str">
            <v>-</v>
          </cell>
          <cell r="EJ159" t="str">
            <v>-</v>
          </cell>
          <cell r="EK159" t="str">
            <v>-</v>
          </cell>
          <cell r="EL159" t="str">
            <v>-</v>
          </cell>
          <cell r="EM159" t="str">
            <v>-</v>
          </cell>
          <cell r="EN159" t="str">
            <v>-</v>
          </cell>
          <cell r="EO159" t="str">
            <v>-</v>
          </cell>
          <cell r="EP159">
            <v>2499.9300000000003</v>
          </cell>
          <cell r="EQ159" t="str">
            <v>-</v>
          </cell>
          <cell r="ER159" t="str">
            <v>-</v>
          </cell>
          <cell r="ES159" t="str">
            <v>-</v>
          </cell>
          <cell r="ET159" t="str">
            <v>×</v>
          </cell>
          <cell r="EU159" t="str">
            <v>-</v>
          </cell>
          <cell r="EV159" t="str">
            <v>稼働率はPMR参照</v>
          </cell>
          <cell r="EW159" t="str">
            <v>-</v>
          </cell>
          <cell r="EX159" t="str">
            <v>-</v>
          </cell>
          <cell r="EY159" t="str">
            <v>-</v>
          </cell>
          <cell r="EZ159" t="str">
            <v>-</v>
          </cell>
          <cell r="FA159" t="str">
            <v>-</v>
          </cell>
          <cell r="FB159" t="str">
            <v>-</v>
          </cell>
          <cell r="FC159" t="str">
            <v>-</v>
          </cell>
          <cell r="FD159" t="str">
            <v>-</v>
          </cell>
          <cell r="FE159" t="str">
            <v>-</v>
          </cell>
          <cell r="FF159" t="str">
            <v>-</v>
          </cell>
          <cell r="FG159" t="str">
            <v>-</v>
          </cell>
          <cell r="FH159" t="str">
            <v>-</v>
          </cell>
          <cell r="FJ159" t="str">
            <v>-</v>
          </cell>
          <cell r="FK159" t="str">
            <v>-</v>
          </cell>
          <cell r="FL159" t="str">
            <v>-%</v>
          </cell>
          <cell r="FM159">
            <v>0</v>
          </cell>
          <cell r="FO159" t="str">
            <v>NRL</v>
          </cell>
          <cell r="FP159">
            <v>0</v>
          </cell>
          <cell r="FQ159" t="str">
            <v>-</v>
          </cell>
          <cell r="FR159" t="str">
            <v>-</v>
          </cell>
          <cell r="FS159" t="str">
            <v>-</v>
          </cell>
        </row>
        <row r="160">
          <cell r="H160">
            <v>203101</v>
          </cell>
          <cell r="I160" t="str">
            <v>[売却]私募ﾌｧﾝﾄﾞ案件</v>
          </cell>
          <cell r="K160" t="str">
            <v>ストーン・ファースト(共益地所)</v>
          </cell>
          <cell r="L160" t="str">
            <v>合同会社ストーンファースト（共益地所株式会社）</v>
          </cell>
          <cell r="M160" t="str">
            <v>12月</v>
          </cell>
          <cell r="N160" t="str">
            <v>上野1丁目　底地①-3</v>
          </cell>
          <cell r="O160" t="str">
            <v>非連結</v>
          </cell>
          <cell r="P160"/>
          <cell r="Q160" t="str">
            <v>●</v>
          </cell>
          <cell r="R160" t="str">
            <v>●</v>
          </cell>
          <cell r="S160" t="str">
            <v>●</v>
          </cell>
          <cell r="T160"/>
          <cell r="U160"/>
          <cell r="V160"/>
          <cell r="W160" t="str">
            <v>バリューアップ</v>
          </cell>
          <cell r="X160" t="str">
            <v>棚卸資産</v>
          </cell>
          <cell r="Y160" t="str">
            <v>不動産再生</v>
          </cell>
          <cell r="Z160" t="str">
            <v>営投有価証券</v>
          </cell>
          <cell r="AA160" t="str">
            <v>非連結</v>
          </cell>
          <cell r="AB160" t="str">
            <v>なし</v>
          </cell>
          <cell r="AC160" t="str">
            <v>-</v>
          </cell>
          <cell r="AD160" t="str">
            <v>IES</v>
          </cell>
          <cell r="AE160">
            <v>40452</v>
          </cell>
          <cell r="AF160">
            <v>41857</v>
          </cell>
          <cell r="AG160" t="str">
            <v>山京ビル株式会社</v>
          </cell>
          <cell r="AH160" t="str">
            <v>なし（土地・底地）</v>
          </cell>
          <cell r="AI160" t="str">
            <v>岩井</v>
          </cell>
          <cell r="AJ160" t="str">
            <v>秋吉</v>
          </cell>
          <cell r="AM160" t="str">
            <v>東京その他</v>
          </cell>
          <cell r="AN160" t="str">
            <v>東京23区</v>
          </cell>
          <cell r="AO160" t="str">
            <v>その他底地</v>
          </cell>
          <cell r="AP160" t="str">
            <v>東京都台東区</v>
          </cell>
          <cell r="AQ160" t="str">
            <v>東京都台東区上野1丁目</v>
          </cell>
          <cell r="AX160" t="str">
            <v>底地</v>
          </cell>
          <cell r="AY160" t="str">
            <v>底地</v>
          </cell>
          <cell r="AZ160" t="str">
            <v>-</v>
          </cell>
          <cell r="BA160" t="str">
            <v>-</v>
          </cell>
          <cell r="BB160" t="str">
            <v>-</v>
          </cell>
          <cell r="BC160" t="str">
            <v>-</v>
          </cell>
          <cell r="BD160" t="str">
            <v>-</v>
          </cell>
          <cell r="BE160" t="str">
            <v>-</v>
          </cell>
          <cell r="BF160" t="str">
            <v>-</v>
          </cell>
          <cell r="BG160" t="str">
            <v>-</v>
          </cell>
          <cell r="BH160" t="str">
            <v>-</v>
          </cell>
          <cell r="BI160" t="str">
            <v>-</v>
          </cell>
          <cell r="BJ160" t="str">
            <v>-</v>
          </cell>
          <cell r="BK160" t="str">
            <v>-</v>
          </cell>
          <cell r="BL160" t="str">
            <v>-</v>
          </cell>
          <cell r="BM160" t="str">
            <v>-</v>
          </cell>
          <cell r="BN160" t="str">
            <v>-</v>
          </cell>
          <cell r="BO160">
            <v>40238</v>
          </cell>
          <cell r="BP160" t="str">
            <v>10億未満</v>
          </cell>
          <cell r="BQ160" t="str">
            <v>3億未満</v>
          </cell>
          <cell r="BR160">
            <v>5900000</v>
          </cell>
          <cell r="BS160">
            <v>40452</v>
          </cell>
          <cell r="BT160">
            <v>5900000</v>
          </cell>
          <cell r="BU160" t="str">
            <v>-</v>
          </cell>
          <cell r="BV160">
            <v>753072</v>
          </cell>
          <cell r="BZ160" t="str">
            <v>-</v>
          </cell>
          <cell r="CA160">
            <v>41857</v>
          </cell>
          <cell r="CC160" t="str">
            <v>-</v>
          </cell>
          <cell r="CG160" t="str">
            <v>-</v>
          </cell>
          <cell r="CI160">
            <v>0</v>
          </cell>
          <cell r="CR160" t="str">
            <v>-</v>
          </cell>
          <cell r="CS160">
            <v>0</v>
          </cell>
          <cell r="CT160" t="str">
            <v>-</v>
          </cell>
          <cell r="CU160" t="str">
            <v>-</v>
          </cell>
          <cell r="CV160" t="str">
            <v>-</v>
          </cell>
          <cell r="CW160" t="str">
            <v>-</v>
          </cell>
          <cell r="CX160" t="str">
            <v>-</v>
          </cell>
          <cell r="CY160">
            <v>41698</v>
          </cell>
          <cell r="CZ160">
            <v>11700000</v>
          </cell>
          <cell r="DB160">
            <v>6.5000000000000002E-2</v>
          </cell>
          <cell r="DC160">
            <v>760500</v>
          </cell>
          <cell r="DD160" t="str">
            <v>-</v>
          </cell>
          <cell r="DG160">
            <v>0</v>
          </cell>
          <cell r="DH160" t="str">
            <v>-</v>
          </cell>
          <cell r="DI160" t="str">
            <v>-</v>
          </cell>
          <cell r="DJ160" t="str">
            <v>-</v>
          </cell>
          <cell r="DK160" t="str">
            <v>-</v>
          </cell>
          <cell r="DL160" t="str">
            <v>-</v>
          </cell>
          <cell r="DM160" t="str">
            <v>-</v>
          </cell>
          <cell r="DN160" t="str">
            <v>-</v>
          </cell>
          <cell r="DO160" t="str">
            <v>-</v>
          </cell>
          <cell r="DP160" t="str">
            <v>-</v>
          </cell>
          <cell r="DQ160" t="str">
            <v>-</v>
          </cell>
          <cell r="DR160" t="str">
            <v>-</v>
          </cell>
          <cell r="DS160" t="str">
            <v>-</v>
          </cell>
          <cell r="DT160" t="str">
            <v>-</v>
          </cell>
          <cell r="DU160" t="str">
            <v>-</v>
          </cell>
          <cell r="DV160" t="str">
            <v>-</v>
          </cell>
          <cell r="DW160" t="str">
            <v>-</v>
          </cell>
          <cell r="DX160" t="str">
            <v>-</v>
          </cell>
          <cell r="DY160" t="str">
            <v>-</v>
          </cell>
          <cell r="DZ160" t="str">
            <v>-</v>
          </cell>
          <cell r="EA160" t="str">
            <v>-</v>
          </cell>
          <cell r="EB160" t="str">
            <v>-</v>
          </cell>
          <cell r="EC160" t="str">
            <v>-</v>
          </cell>
          <cell r="ED160" t="str">
            <v>-</v>
          </cell>
          <cell r="EE160" t="str">
            <v>-</v>
          </cell>
          <cell r="EF160" t="str">
            <v>-</v>
          </cell>
          <cell r="EG160" t="str">
            <v>-</v>
          </cell>
          <cell r="EH160" t="str">
            <v>-</v>
          </cell>
          <cell r="EI160" t="str">
            <v>-</v>
          </cell>
          <cell r="EJ160" t="str">
            <v>-</v>
          </cell>
          <cell r="EK160" t="str">
            <v>-</v>
          </cell>
          <cell r="EL160" t="str">
            <v>-</v>
          </cell>
          <cell r="EM160" t="str">
            <v>-</v>
          </cell>
          <cell r="EN160" t="str">
            <v>-</v>
          </cell>
          <cell r="EO160" t="str">
            <v>-</v>
          </cell>
          <cell r="EP160" t="str">
            <v>-</v>
          </cell>
          <cell r="EQ160" t="str">
            <v>-</v>
          </cell>
          <cell r="ES160" t="str">
            <v>-</v>
          </cell>
          <cell r="ET160" t="str">
            <v>×</v>
          </cell>
          <cell r="EU160" t="str">
            <v>-</v>
          </cell>
          <cell r="EW160" t="str">
            <v>-</v>
          </cell>
          <cell r="EX160" t="str">
            <v>-</v>
          </cell>
          <cell r="EY160" t="str">
            <v>-</v>
          </cell>
          <cell r="EZ160" t="str">
            <v>-</v>
          </cell>
          <cell r="FA160" t="str">
            <v>-</v>
          </cell>
          <cell r="FB160" t="str">
            <v>-</v>
          </cell>
          <cell r="FC160" t="str">
            <v>-</v>
          </cell>
          <cell r="FD160" t="str">
            <v>-</v>
          </cell>
          <cell r="FE160" t="str">
            <v>-</v>
          </cell>
          <cell r="FF160" t="str">
            <v>-</v>
          </cell>
          <cell r="FG160" t="str">
            <v>-</v>
          </cell>
          <cell r="FH160" t="str">
            <v>-</v>
          </cell>
          <cell r="FJ160" t="str">
            <v>-</v>
          </cell>
          <cell r="FK160" t="str">
            <v>-</v>
          </cell>
          <cell r="FL160" t="str">
            <v>-</v>
          </cell>
          <cell r="FM160" t="str">
            <v>-</v>
          </cell>
          <cell r="FO160" t="str">
            <v>NRL</v>
          </cell>
          <cell r="FP160"/>
          <cell r="FQ160" t="str">
            <v>-</v>
          </cell>
          <cell r="FR160" t="str">
            <v>-</v>
          </cell>
          <cell r="FS160" t="str">
            <v>-</v>
          </cell>
        </row>
        <row r="161">
          <cell r="H161">
            <v>203102</v>
          </cell>
          <cell r="I161" t="str">
            <v>[売却]私募ﾌｧﾝﾄﾞ案件</v>
          </cell>
          <cell r="K161" t="str">
            <v>ストーン・ファースト(共益地所)</v>
          </cell>
          <cell r="L161" t="str">
            <v>合同会社ストーンファースト（共益地所株式会社）</v>
          </cell>
          <cell r="M161" t="str">
            <v>12月</v>
          </cell>
          <cell r="N161" t="str">
            <v>森下2丁目　底地</v>
          </cell>
          <cell r="O161" t="str">
            <v>非連結</v>
          </cell>
          <cell r="P161"/>
          <cell r="Q161" t="str">
            <v>●</v>
          </cell>
          <cell r="R161" t="str">
            <v>●</v>
          </cell>
          <cell r="S161" t="str">
            <v>●</v>
          </cell>
          <cell r="T161" t="str">
            <v>●</v>
          </cell>
          <cell r="U161"/>
          <cell r="V161"/>
          <cell r="W161" t="str">
            <v>バリューアップ</v>
          </cell>
          <cell r="X161" t="str">
            <v>棚卸資産</v>
          </cell>
          <cell r="Y161" t="str">
            <v>不動産再生</v>
          </cell>
          <cell r="Z161" t="str">
            <v>営投有価証券</v>
          </cell>
          <cell r="AA161" t="str">
            <v>非連結</v>
          </cell>
          <cell r="AB161" t="str">
            <v>なし</v>
          </cell>
          <cell r="AC161" t="str">
            <v>-</v>
          </cell>
          <cell r="AD161" t="str">
            <v>IES</v>
          </cell>
          <cell r="AE161">
            <v>40452</v>
          </cell>
          <cell r="AF161">
            <v>41912</v>
          </cell>
          <cell r="AG161" t="str">
            <v>山京ビル株式会社</v>
          </cell>
          <cell r="AH161" t="str">
            <v>なし（土地・底地）</v>
          </cell>
          <cell r="AI161" t="str">
            <v>岩井</v>
          </cell>
          <cell r="AJ161" t="str">
            <v>秋吉</v>
          </cell>
          <cell r="AM161" t="str">
            <v>東京その他</v>
          </cell>
          <cell r="AN161" t="str">
            <v>東京23区</v>
          </cell>
          <cell r="AO161" t="str">
            <v>その他底地</v>
          </cell>
          <cell r="AP161" t="str">
            <v>東京都台東区</v>
          </cell>
          <cell r="AQ161" t="str">
            <v>東京都江東区森下2丁目</v>
          </cell>
          <cell r="AX161" t="str">
            <v>底地</v>
          </cell>
          <cell r="AY161" t="str">
            <v>底地</v>
          </cell>
          <cell r="AZ161" t="str">
            <v>-</v>
          </cell>
          <cell r="BA161" t="str">
            <v>-</v>
          </cell>
          <cell r="BB161" t="str">
            <v>-</v>
          </cell>
          <cell r="BC161" t="str">
            <v>-</v>
          </cell>
          <cell r="BD161" t="str">
            <v>-</v>
          </cell>
          <cell r="BE161" t="str">
            <v>-</v>
          </cell>
          <cell r="BF161" t="str">
            <v>-</v>
          </cell>
          <cell r="BG161" t="str">
            <v>-</v>
          </cell>
          <cell r="BH161" t="str">
            <v>-</v>
          </cell>
          <cell r="BI161" t="str">
            <v>-</v>
          </cell>
          <cell r="BJ161" t="str">
            <v>-</v>
          </cell>
          <cell r="BK161" t="str">
            <v>-</v>
          </cell>
          <cell r="BL161" t="str">
            <v>-</v>
          </cell>
          <cell r="BM161" t="str">
            <v>-</v>
          </cell>
          <cell r="BN161" t="str">
            <v>-</v>
          </cell>
          <cell r="BO161">
            <v>40238</v>
          </cell>
          <cell r="BP161" t="str">
            <v>10億未満</v>
          </cell>
          <cell r="BQ161" t="str">
            <v>3億未満</v>
          </cell>
          <cell r="BR161">
            <v>19000000</v>
          </cell>
          <cell r="BS161">
            <v>40452</v>
          </cell>
          <cell r="BT161">
            <v>19000000</v>
          </cell>
          <cell r="BU161" t="str">
            <v>-</v>
          </cell>
          <cell r="BV161">
            <v>1194565.0000000375</v>
          </cell>
          <cell r="BZ161" t="str">
            <v>-</v>
          </cell>
          <cell r="CA161">
            <v>41912</v>
          </cell>
          <cell r="CC161" t="str">
            <v>-</v>
          </cell>
          <cell r="CE161">
            <v>26200000</v>
          </cell>
          <cell r="CF161">
            <v>41974</v>
          </cell>
          <cell r="CG161">
            <v>2</v>
          </cell>
          <cell r="CH161">
            <v>1191304</v>
          </cell>
          <cell r="CI161">
            <v>19000000</v>
          </cell>
          <cell r="CJ161">
            <v>19000000</v>
          </cell>
          <cell r="CK161">
            <v>19000000</v>
          </cell>
          <cell r="CL161">
            <v>0</v>
          </cell>
          <cell r="CN161">
            <v>19000000</v>
          </cell>
          <cell r="CR161" t="str">
            <v>-</v>
          </cell>
          <cell r="CS161">
            <v>19000000</v>
          </cell>
          <cell r="CT161" t="str">
            <v>-</v>
          </cell>
          <cell r="CU161" t="str">
            <v>-</v>
          </cell>
          <cell r="CV161" t="str">
            <v>-</v>
          </cell>
          <cell r="CW161" t="str">
            <v>-</v>
          </cell>
          <cell r="CX161" t="str">
            <v>-</v>
          </cell>
          <cell r="CY161">
            <v>41698</v>
          </cell>
          <cell r="CZ161">
            <v>19200000</v>
          </cell>
          <cell r="DB161">
            <v>6.6199999999999995E-2</v>
          </cell>
          <cell r="DC161">
            <v>1271040</v>
          </cell>
          <cell r="DD161" t="str">
            <v>-</v>
          </cell>
          <cell r="DG161">
            <v>19000000</v>
          </cell>
          <cell r="DH161" t="str">
            <v>-</v>
          </cell>
          <cell r="DI161" t="str">
            <v>-</v>
          </cell>
          <cell r="DJ161" t="str">
            <v>-</v>
          </cell>
          <cell r="DK161" t="str">
            <v>-</v>
          </cell>
          <cell r="DL161" t="str">
            <v>-</v>
          </cell>
          <cell r="DM161" t="str">
            <v>-</v>
          </cell>
          <cell r="DN161" t="str">
            <v>-</v>
          </cell>
          <cell r="DO161" t="str">
            <v>-</v>
          </cell>
          <cell r="DP161" t="str">
            <v>-</v>
          </cell>
          <cell r="DQ161" t="str">
            <v>-</v>
          </cell>
          <cell r="DR161" t="str">
            <v>-</v>
          </cell>
          <cell r="DS161" t="str">
            <v>-</v>
          </cell>
          <cell r="DT161" t="str">
            <v>-</v>
          </cell>
          <cell r="DU161" t="str">
            <v>-</v>
          </cell>
          <cell r="DV161" t="str">
            <v>-</v>
          </cell>
          <cell r="DW161" t="str">
            <v>-</v>
          </cell>
          <cell r="DX161" t="str">
            <v>-</v>
          </cell>
          <cell r="DY161" t="str">
            <v>-</v>
          </cell>
          <cell r="DZ161" t="str">
            <v>-</v>
          </cell>
          <cell r="EA161" t="str">
            <v>-</v>
          </cell>
          <cell r="EB161" t="str">
            <v>-</v>
          </cell>
          <cell r="EC161" t="str">
            <v>-</v>
          </cell>
          <cell r="ED161" t="str">
            <v>-</v>
          </cell>
          <cell r="EE161" t="str">
            <v>-</v>
          </cell>
          <cell r="EF161" t="str">
            <v>-</v>
          </cell>
          <cell r="EG161" t="str">
            <v>-</v>
          </cell>
          <cell r="EH161" t="str">
            <v>-</v>
          </cell>
          <cell r="EI161" t="str">
            <v>-</v>
          </cell>
          <cell r="EJ161" t="str">
            <v>-</v>
          </cell>
          <cell r="EK161" t="str">
            <v>-</v>
          </cell>
          <cell r="EL161" t="str">
            <v>-</v>
          </cell>
          <cell r="EM161" t="str">
            <v>-</v>
          </cell>
          <cell r="EN161" t="str">
            <v>-</v>
          </cell>
          <cell r="EO161" t="str">
            <v>-</v>
          </cell>
          <cell r="EP161" t="str">
            <v>-</v>
          </cell>
          <cell r="EQ161" t="str">
            <v>-</v>
          </cell>
          <cell r="ES161" t="str">
            <v>-</v>
          </cell>
          <cell r="ET161" t="str">
            <v>×</v>
          </cell>
          <cell r="EU161" t="str">
            <v>-</v>
          </cell>
          <cell r="EW161" t="str">
            <v>-</v>
          </cell>
          <cell r="EX161" t="str">
            <v>-</v>
          </cell>
          <cell r="EY161" t="str">
            <v>-</v>
          </cell>
          <cell r="EZ161" t="str">
            <v>-</v>
          </cell>
          <cell r="FA161" t="str">
            <v>-</v>
          </cell>
          <cell r="FB161" t="str">
            <v>-</v>
          </cell>
          <cell r="FC161" t="str">
            <v>-</v>
          </cell>
          <cell r="FD161" t="str">
            <v>-</v>
          </cell>
          <cell r="FE161" t="str">
            <v>-</v>
          </cell>
          <cell r="FF161" t="str">
            <v>-</v>
          </cell>
          <cell r="FG161" t="str">
            <v>-</v>
          </cell>
          <cell r="FH161" t="str">
            <v>-</v>
          </cell>
          <cell r="FJ161" t="str">
            <v>-</v>
          </cell>
          <cell r="FK161" t="str">
            <v>-</v>
          </cell>
          <cell r="FL161" t="str">
            <v>-</v>
          </cell>
          <cell r="FM161" t="str">
            <v>-</v>
          </cell>
          <cell r="FO161" t="str">
            <v>NRL</v>
          </cell>
          <cell r="FP161"/>
          <cell r="FQ161" t="str">
            <v>-</v>
          </cell>
          <cell r="FR161" t="str">
            <v>-</v>
          </cell>
          <cell r="FS161" t="str">
            <v>-</v>
          </cell>
        </row>
        <row r="162">
          <cell r="H162">
            <v>203103</v>
          </cell>
          <cell r="I162" t="str">
            <v>[売却]私募ﾌｧﾝﾄﾞ案件</v>
          </cell>
          <cell r="K162" t="str">
            <v>ストーン・ファースト(共益地所)</v>
          </cell>
          <cell r="L162" t="str">
            <v>合同会社ストーンファースト（共益地所株式会社）</v>
          </cell>
          <cell r="M162" t="str">
            <v>12月</v>
          </cell>
          <cell r="N162" t="str">
            <v>岩本町2丁目</v>
          </cell>
          <cell r="O162" t="str">
            <v>非連結</v>
          </cell>
          <cell r="P162"/>
          <cell r="Q162" t="str">
            <v>●</v>
          </cell>
          <cell r="R162" t="str">
            <v>●</v>
          </cell>
          <cell r="S162" t="str">
            <v>●</v>
          </cell>
          <cell r="T162" t="str">
            <v>●</v>
          </cell>
          <cell r="U162"/>
          <cell r="V162"/>
          <cell r="W162" t="str">
            <v>バリューアップ</v>
          </cell>
          <cell r="X162" t="str">
            <v>棚卸資産</v>
          </cell>
          <cell r="Y162" t="str">
            <v>不動産再生</v>
          </cell>
          <cell r="Z162" t="str">
            <v>営投有価証券</v>
          </cell>
          <cell r="AA162" t="str">
            <v>非連結</v>
          </cell>
          <cell r="AB162" t="str">
            <v>なし</v>
          </cell>
          <cell r="AC162" t="str">
            <v>-</v>
          </cell>
          <cell r="AD162" t="str">
            <v>IES</v>
          </cell>
          <cell r="AE162">
            <v>40452</v>
          </cell>
          <cell r="AF162">
            <v>41912</v>
          </cell>
          <cell r="AG162" t="str">
            <v>山京ビル株式会社</v>
          </cell>
          <cell r="AH162" t="str">
            <v>なし（土地・底地）</v>
          </cell>
          <cell r="AI162" t="str">
            <v>岩井</v>
          </cell>
          <cell r="AJ162" t="str">
            <v>秋吉</v>
          </cell>
          <cell r="AM162" t="str">
            <v>都心5区</v>
          </cell>
          <cell r="AN162" t="str">
            <v>都心6区</v>
          </cell>
          <cell r="AO162" t="str">
            <v>その他底地</v>
          </cell>
          <cell r="AP162" t="str">
            <v>東京都千代田区</v>
          </cell>
          <cell r="AQ162" t="str">
            <v>東京都千代田区岩本町2丁目</v>
          </cell>
          <cell r="AX162" t="str">
            <v>底地</v>
          </cell>
          <cell r="AY162" t="str">
            <v>底地</v>
          </cell>
          <cell r="AZ162" t="str">
            <v>-</v>
          </cell>
          <cell r="BA162" t="str">
            <v>-</v>
          </cell>
          <cell r="BB162" t="str">
            <v>-</v>
          </cell>
          <cell r="BC162" t="str">
            <v>-</v>
          </cell>
          <cell r="BD162" t="str">
            <v>-</v>
          </cell>
          <cell r="BE162" t="str">
            <v>-</v>
          </cell>
          <cell r="BF162" t="str">
            <v>-</v>
          </cell>
          <cell r="BG162" t="str">
            <v>-</v>
          </cell>
          <cell r="BH162" t="str">
            <v>-</v>
          </cell>
          <cell r="BI162" t="str">
            <v>-</v>
          </cell>
          <cell r="BJ162" t="str">
            <v>-</v>
          </cell>
          <cell r="BK162" t="str">
            <v>-</v>
          </cell>
          <cell r="BL162" t="str">
            <v>-</v>
          </cell>
          <cell r="BM162" t="str">
            <v>-</v>
          </cell>
          <cell r="BN162" t="str">
            <v>-</v>
          </cell>
          <cell r="BO162">
            <v>40238</v>
          </cell>
          <cell r="BP162" t="str">
            <v>10億未満</v>
          </cell>
          <cell r="BQ162" t="str">
            <v>3億未満</v>
          </cell>
          <cell r="BR162">
            <v>49700000</v>
          </cell>
          <cell r="BS162">
            <v>40452</v>
          </cell>
          <cell r="BT162">
            <v>49700000</v>
          </cell>
          <cell r="BU162" t="str">
            <v>-</v>
          </cell>
          <cell r="BV162">
            <v>5031385.0000000373</v>
          </cell>
          <cell r="BZ162" t="str">
            <v>-</v>
          </cell>
          <cell r="CA162">
            <v>41912</v>
          </cell>
          <cell r="CC162" t="str">
            <v>-</v>
          </cell>
          <cell r="CE162">
            <v>104800000</v>
          </cell>
          <cell r="CF162">
            <v>41974</v>
          </cell>
          <cell r="CG162">
            <v>2</v>
          </cell>
          <cell r="CH162">
            <v>5083680</v>
          </cell>
          <cell r="CI162">
            <v>49700000</v>
          </cell>
          <cell r="CJ162">
            <v>49700000</v>
          </cell>
          <cell r="CK162">
            <v>49700000</v>
          </cell>
          <cell r="CL162">
            <v>0</v>
          </cell>
          <cell r="CN162">
            <v>49700000</v>
          </cell>
          <cell r="CR162" t="str">
            <v>-</v>
          </cell>
          <cell r="CS162">
            <v>49700000</v>
          </cell>
          <cell r="CT162" t="str">
            <v>-</v>
          </cell>
          <cell r="CU162" t="str">
            <v>-</v>
          </cell>
          <cell r="CV162" t="str">
            <v>-</v>
          </cell>
          <cell r="CW162" t="str">
            <v>-</v>
          </cell>
          <cell r="CX162" t="str">
            <v>-</v>
          </cell>
          <cell r="CY162">
            <v>41698</v>
          </cell>
          <cell r="CZ162">
            <v>50000000</v>
          </cell>
          <cell r="DB162">
            <v>0.10719999999999999</v>
          </cell>
          <cell r="DC162">
            <v>5359999.9999999991</v>
          </cell>
          <cell r="DD162" t="str">
            <v>-</v>
          </cell>
          <cell r="DG162">
            <v>49700000</v>
          </cell>
          <cell r="DH162" t="str">
            <v>-</v>
          </cell>
          <cell r="DI162" t="str">
            <v>-</v>
          </cell>
          <cell r="DJ162" t="str">
            <v>-</v>
          </cell>
          <cell r="DK162" t="str">
            <v>-</v>
          </cell>
          <cell r="DL162" t="str">
            <v>-</v>
          </cell>
          <cell r="DM162" t="str">
            <v>-</v>
          </cell>
          <cell r="DN162" t="str">
            <v>-</v>
          </cell>
          <cell r="DO162" t="str">
            <v>-</v>
          </cell>
          <cell r="DP162" t="str">
            <v>-</v>
          </cell>
          <cell r="DQ162" t="str">
            <v>-</v>
          </cell>
          <cell r="DR162" t="str">
            <v>-</v>
          </cell>
          <cell r="DS162" t="str">
            <v>-</v>
          </cell>
          <cell r="DT162" t="str">
            <v>-</v>
          </cell>
          <cell r="DU162" t="str">
            <v>-</v>
          </cell>
          <cell r="DV162" t="str">
            <v>-</v>
          </cell>
          <cell r="DW162" t="str">
            <v>-</v>
          </cell>
          <cell r="DX162" t="str">
            <v>-</v>
          </cell>
          <cell r="DY162" t="str">
            <v>-</v>
          </cell>
          <cell r="DZ162" t="str">
            <v>-</v>
          </cell>
          <cell r="EA162" t="str">
            <v>-</v>
          </cell>
          <cell r="EB162" t="str">
            <v>-</v>
          </cell>
          <cell r="EC162" t="str">
            <v>-</v>
          </cell>
          <cell r="ED162" t="str">
            <v>-</v>
          </cell>
          <cell r="EE162" t="str">
            <v>-</v>
          </cell>
          <cell r="EF162" t="str">
            <v>-</v>
          </cell>
          <cell r="EG162" t="str">
            <v>-</v>
          </cell>
          <cell r="EH162" t="str">
            <v>-</v>
          </cell>
          <cell r="EI162" t="str">
            <v>-</v>
          </cell>
          <cell r="EJ162" t="str">
            <v>-</v>
          </cell>
          <cell r="EK162" t="str">
            <v>-</v>
          </cell>
          <cell r="EL162" t="str">
            <v>-</v>
          </cell>
          <cell r="EM162" t="str">
            <v>-</v>
          </cell>
          <cell r="EN162" t="str">
            <v>-</v>
          </cell>
          <cell r="EO162" t="str">
            <v>-</v>
          </cell>
          <cell r="EP162" t="str">
            <v>-</v>
          </cell>
          <cell r="EQ162" t="str">
            <v>-</v>
          </cell>
          <cell r="ES162" t="str">
            <v>-</v>
          </cell>
          <cell r="ET162" t="str">
            <v>×</v>
          </cell>
          <cell r="EU162" t="str">
            <v>-</v>
          </cell>
          <cell r="EW162" t="str">
            <v>-</v>
          </cell>
          <cell r="EX162" t="str">
            <v>-</v>
          </cell>
          <cell r="EY162" t="str">
            <v>-</v>
          </cell>
          <cell r="EZ162" t="str">
            <v>-</v>
          </cell>
          <cell r="FA162" t="str">
            <v>-</v>
          </cell>
          <cell r="FB162" t="str">
            <v>-</v>
          </cell>
          <cell r="FC162" t="str">
            <v>-</v>
          </cell>
          <cell r="FD162" t="str">
            <v>-</v>
          </cell>
          <cell r="FE162" t="str">
            <v>-</v>
          </cell>
          <cell r="FF162" t="str">
            <v>-</v>
          </cell>
          <cell r="FG162" t="str">
            <v>-</v>
          </cell>
          <cell r="FH162" t="str">
            <v>-</v>
          </cell>
          <cell r="FJ162" t="str">
            <v>-</v>
          </cell>
          <cell r="FK162" t="str">
            <v>-</v>
          </cell>
          <cell r="FL162" t="str">
            <v>-</v>
          </cell>
          <cell r="FM162" t="str">
            <v>-</v>
          </cell>
          <cell r="FO162" t="str">
            <v>NRL</v>
          </cell>
          <cell r="FP162"/>
          <cell r="FQ162" t="str">
            <v>-</v>
          </cell>
          <cell r="FR162" t="str">
            <v>-</v>
          </cell>
          <cell r="FS162" t="str">
            <v>-</v>
          </cell>
        </row>
        <row r="163">
          <cell r="H163">
            <v>203106</v>
          </cell>
          <cell r="I163" t="str">
            <v>[売却]私募ﾌｧﾝﾄﾞ案件</v>
          </cell>
          <cell r="K163" t="str">
            <v>ストーン・ファースト(共益地所)</v>
          </cell>
          <cell r="L163" t="str">
            <v>合同会社ストーンファースト（共益地所株式会社）</v>
          </cell>
          <cell r="M163" t="str">
            <v>12月</v>
          </cell>
          <cell r="N163" t="str">
            <v>森2丁目　底地②</v>
          </cell>
          <cell r="O163" t="str">
            <v>非連結</v>
          </cell>
          <cell r="P163"/>
          <cell r="Q163" t="str">
            <v>●</v>
          </cell>
          <cell r="R163" t="str">
            <v>●</v>
          </cell>
          <cell r="S163" t="str">
            <v>●</v>
          </cell>
          <cell r="T163"/>
          <cell r="U163"/>
          <cell r="V163"/>
          <cell r="W163" t="str">
            <v>バリューアップ</v>
          </cell>
          <cell r="X163" t="str">
            <v>棚卸資産</v>
          </cell>
          <cell r="Y163" t="str">
            <v>不動産再生</v>
          </cell>
          <cell r="Z163" t="str">
            <v>営投有価証券</v>
          </cell>
          <cell r="AA163" t="str">
            <v>非連結</v>
          </cell>
          <cell r="AB163" t="str">
            <v>なし</v>
          </cell>
          <cell r="AC163" t="str">
            <v>-</v>
          </cell>
          <cell r="AD163" t="str">
            <v>IES</v>
          </cell>
          <cell r="AE163">
            <v>40452</v>
          </cell>
          <cell r="AF163">
            <v>41880</v>
          </cell>
          <cell r="AG163" t="str">
            <v>山京ビル株式会社</v>
          </cell>
          <cell r="AH163" t="str">
            <v>なし（土地・底地）</v>
          </cell>
          <cell r="AI163" t="str">
            <v>岩井</v>
          </cell>
          <cell r="AJ163" t="str">
            <v>秋吉</v>
          </cell>
          <cell r="AM163" t="str">
            <v>関東</v>
          </cell>
          <cell r="AN163" t="str">
            <v>横浜</v>
          </cell>
          <cell r="AO163" t="str">
            <v>その他底地</v>
          </cell>
          <cell r="AP163" t="str">
            <v>神奈川県横浜市</v>
          </cell>
          <cell r="AQ163" t="str">
            <v>神奈川県横浜市磯子区森2丁目</v>
          </cell>
          <cell r="AX163" t="str">
            <v>底地</v>
          </cell>
          <cell r="AY163" t="str">
            <v>底地</v>
          </cell>
          <cell r="AZ163" t="str">
            <v>-</v>
          </cell>
          <cell r="BA163" t="str">
            <v>-</v>
          </cell>
          <cell r="BB163" t="str">
            <v>-</v>
          </cell>
          <cell r="BC163" t="str">
            <v>-</v>
          </cell>
          <cell r="BD163" t="str">
            <v>-</v>
          </cell>
          <cell r="BE163" t="str">
            <v>-</v>
          </cell>
          <cell r="BF163" t="str">
            <v>-</v>
          </cell>
          <cell r="BG163" t="str">
            <v>-</v>
          </cell>
          <cell r="BH163" t="str">
            <v>-</v>
          </cell>
          <cell r="BI163" t="str">
            <v>-</v>
          </cell>
          <cell r="BJ163" t="str">
            <v>-</v>
          </cell>
          <cell r="BK163" t="str">
            <v>-</v>
          </cell>
          <cell r="BL163" t="str">
            <v>-</v>
          </cell>
          <cell r="BM163" t="str">
            <v>-</v>
          </cell>
          <cell r="BN163" t="str">
            <v>-</v>
          </cell>
          <cell r="BO163">
            <v>40238</v>
          </cell>
          <cell r="BP163" t="str">
            <v>10億未満</v>
          </cell>
          <cell r="BQ163" t="str">
            <v>3億未満</v>
          </cell>
          <cell r="BR163">
            <v>11900000</v>
          </cell>
          <cell r="BS163">
            <v>40452</v>
          </cell>
          <cell r="BT163">
            <v>11900000</v>
          </cell>
          <cell r="BU163" t="str">
            <v>-</v>
          </cell>
          <cell r="BV163">
            <v>1534524</v>
          </cell>
          <cell r="BZ163" t="str">
            <v>-</v>
          </cell>
          <cell r="CA163">
            <v>41880</v>
          </cell>
          <cell r="CC163" t="str">
            <v>-</v>
          </cell>
          <cell r="CE163">
            <v>61599892</v>
          </cell>
          <cell r="CF163">
            <v>41880</v>
          </cell>
          <cell r="CG163" t="str">
            <v>-</v>
          </cell>
          <cell r="CH163">
            <v>1431188</v>
          </cell>
          <cell r="CI163">
            <v>0</v>
          </cell>
          <cell r="CR163" t="str">
            <v>-</v>
          </cell>
          <cell r="CS163">
            <v>0</v>
          </cell>
          <cell r="CT163" t="str">
            <v>-</v>
          </cell>
          <cell r="CU163" t="str">
            <v>-</v>
          </cell>
          <cell r="CV163" t="str">
            <v>-</v>
          </cell>
          <cell r="CW163" t="str">
            <v>-</v>
          </cell>
          <cell r="CX163" t="str">
            <v>-</v>
          </cell>
          <cell r="CY163">
            <v>41698</v>
          </cell>
          <cell r="CZ163">
            <v>11600000</v>
          </cell>
          <cell r="DB163">
            <v>0.13019999999999998</v>
          </cell>
          <cell r="DC163">
            <v>1510319.9999999998</v>
          </cell>
          <cell r="DD163" t="str">
            <v>-</v>
          </cell>
          <cell r="DG163">
            <v>0</v>
          </cell>
          <cell r="DH163" t="str">
            <v>-</v>
          </cell>
          <cell r="DI163" t="str">
            <v>-</v>
          </cell>
          <cell r="DJ163" t="str">
            <v>-</v>
          </cell>
          <cell r="DK163" t="str">
            <v>-</v>
          </cell>
          <cell r="DL163" t="str">
            <v>-</v>
          </cell>
          <cell r="DM163" t="str">
            <v>-</v>
          </cell>
          <cell r="DN163" t="str">
            <v>-</v>
          </cell>
          <cell r="DO163" t="str">
            <v>-</v>
          </cell>
          <cell r="DP163" t="str">
            <v>-</v>
          </cell>
          <cell r="DQ163" t="str">
            <v>-</v>
          </cell>
          <cell r="DR163" t="str">
            <v>-</v>
          </cell>
          <cell r="DS163" t="str">
            <v>-</v>
          </cell>
          <cell r="DT163" t="str">
            <v>-</v>
          </cell>
          <cell r="DU163" t="str">
            <v>-</v>
          </cell>
          <cell r="DV163" t="str">
            <v>-</v>
          </cell>
          <cell r="DW163" t="str">
            <v>-</v>
          </cell>
          <cell r="DX163" t="str">
            <v>-</v>
          </cell>
          <cell r="DY163" t="str">
            <v>-</v>
          </cell>
          <cell r="DZ163" t="str">
            <v>-</v>
          </cell>
          <cell r="EA163" t="str">
            <v>-</v>
          </cell>
          <cell r="EB163" t="str">
            <v>-</v>
          </cell>
          <cell r="EC163" t="str">
            <v>-</v>
          </cell>
          <cell r="ED163" t="str">
            <v>-</v>
          </cell>
          <cell r="EE163" t="str">
            <v>-</v>
          </cell>
          <cell r="EF163" t="str">
            <v>-</v>
          </cell>
          <cell r="EG163" t="str">
            <v>-</v>
          </cell>
          <cell r="EH163" t="str">
            <v>-</v>
          </cell>
          <cell r="EI163" t="str">
            <v>-</v>
          </cell>
          <cell r="EJ163" t="str">
            <v>-</v>
          </cell>
          <cell r="EK163" t="str">
            <v>-</v>
          </cell>
          <cell r="EL163" t="str">
            <v>-</v>
          </cell>
          <cell r="EM163" t="str">
            <v>-</v>
          </cell>
          <cell r="EN163" t="str">
            <v>-</v>
          </cell>
          <cell r="EO163" t="str">
            <v>-</v>
          </cell>
          <cell r="EP163" t="str">
            <v>-</v>
          </cell>
          <cell r="EQ163" t="str">
            <v>-</v>
          </cell>
          <cell r="ES163" t="str">
            <v>-</v>
          </cell>
          <cell r="ET163" t="str">
            <v>×</v>
          </cell>
          <cell r="EU163" t="str">
            <v>-</v>
          </cell>
          <cell r="EW163" t="str">
            <v>-</v>
          </cell>
          <cell r="EX163" t="str">
            <v>-</v>
          </cell>
          <cell r="EY163" t="str">
            <v>-</v>
          </cell>
          <cell r="EZ163" t="str">
            <v>-</v>
          </cell>
          <cell r="FA163" t="str">
            <v>-</v>
          </cell>
          <cell r="FB163" t="str">
            <v>-</v>
          </cell>
          <cell r="FC163" t="str">
            <v>-</v>
          </cell>
          <cell r="FD163" t="str">
            <v>-</v>
          </cell>
          <cell r="FE163" t="str">
            <v>-</v>
          </cell>
          <cell r="FF163" t="str">
            <v>-</v>
          </cell>
          <cell r="FG163" t="str">
            <v>-</v>
          </cell>
          <cell r="FH163" t="str">
            <v>-</v>
          </cell>
          <cell r="FJ163" t="str">
            <v>-</v>
          </cell>
          <cell r="FK163" t="str">
            <v>-</v>
          </cell>
          <cell r="FL163" t="str">
            <v>-</v>
          </cell>
          <cell r="FM163" t="str">
            <v>-</v>
          </cell>
          <cell r="FO163" t="str">
            <v>NRL</v>
          </cell>
          <cell r="FP163"/>
          <cell r="FQ163" t="str">
            <v>-</v>
          </cell>
          <cell r="FR163" t="str">
            <v>-</v>
          </cell>
          <cell r="FS163" t="str">
            <v>-</v>
          </cell>
        </row>
        <row r="164">
          <cell r="H164">
            <v>203107</v>
          </cell>
          <cell r="I164" t="str">
            <v>[売却]私募ﾌｧﾝﾄﾞ案件</v>
          </cell>
          <cell r="K164" t="str">
            <v>ストーン・ファースト(共益地所)</v>
          </cell>
          <cell r="L164" t="str">
            <v>合同会社ストーンファースト（共益地所株式会社）</v>
          </cell>
          <cell r="M164" t="str">
            <v>12月</v>
          </cell>
          <cell r="N164" t="str">
            <v>森2丁目　底地③</v>
          </cell>
          <cell r="O164" t="str">
            <v>非連結</v>
          </cell>
          <cell r="P164"/>
          <cell r="Q164" t="str">
            <v>●</v>
          </cell>
          <cell r="R164" t="str">
            <v>●</v>
          </cell>
          <cell r="S164" t="str">
            <v>●</v>
          </cell>
          <cell r="T164"/>
          <cell r="U164"/>
          <cell r="V164"/>
          <cell r="W164" t="str">
            <v>バリューアップ</v>
          </cell>
          <cell r="X164" t="str">
            <v>棚卸資産</v>
          </cell>
          <cell r="Y164" t="str">
            <v>不動産再生</v>
          </cell>
          <cell r="Z164" t="str">
            <v>営投有価証券</v>
          </cell>
          <cell r="AA164" t="str">
            <v>非連結</v>
          </cell>
          <cell r="AB164" t="str">
            <v>なし</v>
          </cell>
          <cell r="AC164" t="str">
            <v>-</v>
          </cell>
          <cell r="AD164" t="str">
            <v>IES</v>
          </cell>
          <cell r="AE164">
            <v>40452</v>
          </cell>
          <cell r="AF164">
            <v>41880</v>
          </cell>
          <cell r="AG164" t="str">
            <v>山京ビル株式会社</v>
          </cell>
          <cell r="AH164" t="str">
            <v>なし（土地・底地）</v>
          </cell>
          <cell r="AI164" t="str">
            <v>岩井</v>
          </cell>
          <cell r="AJ164" t="str">
            <v>秋吉</v>
          </cell>
          <cell r="AM164" t="str">
            <v>関東</v>
          </cell>
          <cell r="AN164" t="str">
            <v>横浜</v>
          </cell>
          <cell r="AO164" t="str">
            <v>その他底地</v>
          </cell>
          <cell r="AP164" t="str">
            <v>神奈川県横浜市</v>
          </cell>
          <cell r="AQ164" t="str">
            <v>神奈川県横浜市磯子区森2丁目</v>
          </cell>
          <cell r="AX164" t="str">
            <v>底地</v>
          </cell>
          <cell r="AY164" t="str">
            <v>底地</v>
          </cell>
          <cell r="AZ164" t="str">
            <v>-</v>
          </cell>
          <cell r="BA164" t="str">
            <v>-</v>
          </cell>
          <cell r="BB164" t="str">
            <v>-</v>
          </cell>
          <cell r="BC164" t="str">
            <v>-</v>
          </cell>
          <cell r="BD164" t="str">
            <v>-</v>
          </cell>
          <cell r="BE164" t="str">
            <v>-</v>
          </cell>
          <cell r="BF164" t="str">
            <v>-</v>
          </cell>
          <cell r="BG164" t="str">
            <v>-</v>
          </cell>
          <cell r="BH164" t="str">
            <v>-</v>
          </cell>
          <cell r="BI164" t="str">
            <v>-</v>
          </cell>
          <cell r="BJ164" t="str">
            <v>-</v>
          </cell>
          <cell r="BK164" t="str">
            <v>-</v>
          </cell>
          <cell r="BL164" t="str">
            <v>-</v>
          </cell>
          <cell r="BM164" t="str">
            <v>-</v>
          </cell>
          <cell r="BN164" t="str">
            <v>-</v>
          </cell>
          <cell r="BO164">
            <v>40238</v>
          </cell>
          <cell r="BP164" t="str">
            <v>10億未満</v>
          </cell>
          <cell r="BQ164" t="str">
            <v>3億未満</v>
          </cell>
          <cell r="BR164">
            <v>12800000</v>
          </cell>
          <cell r="BS164">
            <v>40452</v>
          </cell>
          <cell r="BT164">
            <v>12800000</v>
          </cell>
          <cell r="BU164" t="str">
            <v>-</v>
          </cell>
          <cell r="BV164">
            <v>1327080</v>
          </cell>
          <cell r="BZ164" t="str">
            <v>-</v>
          </cell>
          <cell r="CA164">
            <v>41880</v>
          </cell>
          <cell r="CC164" t="str">
            <v>-</v>
          </cell>
          <cell r="CE164">
            <v>60986364</v>
          </cell>
          <cell r="CF164">
            <v>41880</v>
          </cell>
          <cell r="CG164" t="str">
            <v>-</v>
          </cell>
          <cell r="CH164">
            <v>1294884</v>
          </cell>
          <cell r="CI164">
            <v>0</v>
          </cell>
          <cell r="CR164" t="str">
            <v>-</v>
          </cell>
          <cell r="CS164">
            <v>0</v>
          </cell>
          <cell r="CT164" t="str">
            <v>-</v>
          </cell>
          <cell r="CU164" t="str">
            <v>-</v>
          </cell>
          <cell r="CV164" t="str">
            <v>-</v>
          </cell>
          <cell r="CW164" t="str">
            <v>-</v>
          </cell>
          <cell r="CX164" t="str">
            <v>-</v>
          </cell>
          <cell r="CY164">
            <v>41698</v>
          </cell>
          <cell r="CZ164">
            <v>14000000</v>
          </cell>
          <cell r="DB164">
            <v>9.7500000000000003E-2</v>
          </cell>
          <cell r="DC164">
            <v>1365000</v>
          </cell>
          <cell r="DD164" t="str">
            <v>-</v>
          </cell>
          <cell r="DG164">
            <v>0</v>
          </cell>
          <cell r="DH164" t="str">
            <v>-</v>
          </cell>
          <cell r="DI164" t="str">
            <v>-</v>
          </cell>
          <cell r="DJ164" t="str">
            <v>-</v>
          </cell>
          <cell r="DK164" t="str">
            <v>-</v>
          </cell>
          <cell r="DL164" t="str">
            <v>-</v>
          </cell>
          <cell r="DM164" t="str">
            <v>-</v>
          </cell>
          <cell r="DN164" t="str">
            <v>-</v>
          </cell>
          <cell r="DO164" t="str">
            <v>-</v>
          </cell>
          <cell r="DP164" t="str">
            <v>-</v>
          </cell>
          <cell r="DQ164" t="str">
            <v>-</v>
          </cell>
          <cell r="DR164" t="str">
            <v>-</v>
          </cell>
          <cell r="DS164" t="str">
            <v>-</v>
          </cell>
          <cell r="DT164" t="str">
            <v>-</v>
          </cell>
          <cell r="DU164" t="str">
            <v>-</v>
          </cell>
          <cell r="DV164" t="str">
            <v>-</v>
          </cell>
          <cell r="DW164" t="str">
            <v>-</v>
          </cell>
          <cell r="DX164" t="str">
            <v>-</v>
          </cell>
          <cell r="DY164" t="str">
            <v>-</v>
          </cell>
          <cell r="DZ164" t="str">
            <v>-</v>
          </cell>
          <cell r="EA164" t="str">
            <v>-</v>
          </cell>
          <cell r="EB164" t="str">
            <v>-</v>
          </cell>
          <cell r="EC164" t="str">
            <v>-</v>
          </cell>
          <cell r="ED164" t="str">
            <v>-</v>
          </cell>
          <cell r="EE164" t="str">
            <v>-</v>
          </cell>
          <cell r="EF164" t="str">
            <v>-</v>
          </cell>
          <cell r="EG164" t="str">
            <v>-</v>
          </cell>
          <cell r="EH164" t="str">
            <v>-</v>
          </cell>
          <cell r="EI164" t="str">
            <v>-</v>
          </cell>
          <cell r="EJ164" t="str">
            <v>-</v>
          </cell>
          <cell r="EK164" t="str">
            <v>-</v>
          </cell>
          <cell r="EL164" t="str">
            <v>-</v>
          </cell>
          <cell r="EM164" t="str">
            <v>-</v>
          </cell>
          <cell r="EN164" t="str">
            <v>-</v>
          </cell>
          <cell r="EO164" t="str">
            <v>-</v>
          </cell>
          <cell r="EP164" t="str">
            <v>-</v>
          </cell>
          <cell r="EQ164" t="str">
            <v>-</v>
          </cell>
          <cell r="ES164" t="str">
            <v>-</v>
          </cell>
          <cell r="ET164" t="str">
            <v>×</v>
          </cell>
          <cell r="EU164" t="str">
            <v>-</v>
          </cell>
          <cell r="EW164" t="str">
            <v>-</v>
          </cell>
          <cell r="EX164" t="str">
            <v>-</v>
          </cell>
          <cell r="EY164" t="str">
            <v>-</v>
          </cell>
          <cell r="EZ164" t="str">
            <v>-</v>
          </cell>
          <cell r="FA164" t="str">
            <v>-</v>
          </cell>
          <cell r="FB164" t="str">
            <v>-</v>
          </cell>
          <cell r="FC164" t="str">
            <v>-</v>
          </cell>
          <cell r="FD164" t="str">
            <v>-</v>
          </cell>
          <cell r="FE164" t="str">
            <v>-</v>
          </cell>
          <cell r="FF164" t="str">
            <v>-</v>
          </cell>
          <cell r="FG164" t="str">
            <v>-</v>
          </cell>
          <cell r="FH164" t="str">
            <v>-</v>
          </cell>
          <cell r="FJ164" t="str">
            <v>-</v>
          </cell>
          <cell r="FK164" t="str">
            <v>-</v>
          </cell>
          <cell r="FL164" t="str">
            <v>-</v>
          </cell>
          <cell r="FM164" t="str">
            <v>-</v>
          </cell>
          <cell r="FO164" t="str">
            <v>NRL</v>
          </cell>
          <cell r="FP164"/>
          <cell r="FQ164" t="str">
            <v>-</v>
          </cell>
          <cell r="FR164" t="str">
            <v>-</v>
          </cell>
          <cell r="FS164" t="str">
            <v>-</v>
          </cell>
        </row>
        <row r="165">
          <cell r="H165">
            <v>203108</v>
          </cell>
          <cell r="I165" t="str">
            <v>[売却]私募ﾌｧﾝﾄﾞ案件</v>
          </cell>
          <cell r="K165" t="str">
            <v>ストーン・ファースト(共益地所)</v>
          </cell>
          <cell r="L165" t="str">
            <v>合同会社ストーンファースト（共益地所株式会社）</v>
          </cell>
          <cell r="M165" t="str">
            <v>12月</v>
          </cell>
          <cell r="N165" t="str">
            <v>上町　底地②</v>
          </cell>
          <cell r="O165" t="str">
            <v>非連結</v>
          </cell>
          <cell r="P165"/>
          <cell r="Q165" t="str">
            <v>●</v>
          </cell>
          <cell r="R165" t="str">
            <v>●</v>
          </cell>
          <cell r="S165" t="str">
            <v>●</v>
          </cell>
          <cell r="T165"/>
          <cell r="U165"/>
          <cell r="V165"/>
          <cell r="W165" t="str">
            <v>バリューアップ</v>
          </cell>
          <cell r="X165" t="str">
            <v>棚卸資産</v>
          </cell>
          <cell r="Y165" t="str">
            <v>不動産再生</v>
          </cell>
          <cell r="Z165" t="str">
            <v>営投有価証券</v>
          </cell>
          <cell r="AA165" t="str">
            <v>非連結</v>
          </cell>
          <cell r="AB165" t="str">
            <v>なし</v>
          </cell>
          <cell r="AC165" t="str">
            <v>-</v>
          </cell>
          <cell r="AD165" t="str">
            <v>IES</v>
          </cell>
          <cell r="AE165">
            <v>40452</v>
          </cell>
          <cell r="AF165">
            <v>41851</v>
          </cell>
          <cell r="AG165" t="str">
            <v>山京ビル株式会社</v>
          </cell>
          <cell r="AH165" t="str">
            <v>なし（土地・底地）</v>
          </cell>
          <cell r="AI165" t="str">
            <v>岩井</v>
          </cell>
          <cell r="AJ165" t="str">
            <v>秋吉</v>
          </cell>
          <cell r="AM165" t="str">
            <v>関東</v>
          </cell>
          <cell r="AN165" t="str">
            <v>横浜</v>
          </cell>
          <cell r="AO165" t="str">
            <v>その他底地</v>
          </cell>
          <cell r="AP165" t="str">
            <v>神奈川県横浜市</v>
          </cell>
          <cell r="AQ165" t="str">
            <v>神奈川県横浜市磯子区上町</v>
          </cell>
          <cell r="AX165" t="str">
            <v>底地</v>
          </cell>
          <cell r="AY165" t="str">
            <v>底地</v>
          </cell>
          <cell r="AZ165" t="str">
            <v>-</v>
          </cell>
          <cell r="BA165" t="str">
            <v>-</v>
          </cell>
          <cell r="BB165" t="str">
            <v>-</v>
          </cell>
          <cell r="BC165" t="str">
            <v>-</v>
          </cell>
          <cell r="BD165" t="str">
            <v>-</v>
          </cell>
          <cell r="BE165" t="str">
            <v>-</v>
          </cell>
          <cell r="BF165" t="str">
            <v>-</v>
          </cell>
          <cell r="BG165" t="str">
            <v>-</v>
          </cell>
          <cell r="BH165" t="str">
            <v>-</v>
          </cell>
          <cell r="BI165" t="str">
            <v>-</v>
          </cell>
          <cell r="BJ165" t="str">
            <v>-</v>
          </cell>
          <cell r="BK165" t="str">
            <v>-</v>
          </cell>
          <cell r="BL165" t="str">
            <v>-</v>
          </cell>
          <cell r="BM165" t="str">
            <v>-</v>
          </cell>
          <cell r="BN165" t="str">
            <v>-</v>
          </cell>
          <cell r="BO165">
            <v>40238</v>
          </cell>
          <cell r="BP165" t="str">
            <v>10億未満</v>
          </cell>
          <cell r="BQ165" t="str">
            <v>3億未満</v>
          </cell>
          <cell r="BR165">
            <v>27900000</v>
          </cell>
          <cell r="BS165">
            <v>40452</v>
          </cell>
          <cell r="BT165">
            <v>27900000</v>
          </cell>
          <cell r="BU165" t="str">
            <v>-</v>
          </cell>
          <cell r="BV165">
            <v>2072893.0000000375</v>
          </cell>
          <cell r="BZ165" t="str">
            <v>-</v>
          </cell>
          <cell r="CA165">
            <v>41851</v>
          </cell>
          <cell r="CC165" t="str">
            <v>-</v>
          </cell>
          <cell r="CG165" t="str">
            <v>-</v>
          </cell>
          <cell r="CI165">
            <v>27900000</v>
          </cell>
          <cell r="CR165" t="str">
            <v>-</v>
          </cell>
          <cell r="CS165">
            <v>0</v>
          </cell>
          <cell r="CT165" t="str">
            <v>-</v>
          </cell>
          <cell r="CU165" t="str">
            <v>-</v>
          </cell>
          <cell r="CV165" t="str">
            <v>-</v>
          </cell>
          <cell r="CW165" t="str">
            <v>-</v>
          </cell>
          <cell r="CX165" t="str">
            <v>-</v>
          </cell>
          <cell r="CY165">
            <v>41698</v>
          </cell>
          <cell r="CZ165">
            <v>26200000</v>
          </cell>
          <cell r="DB165">
            <v>8.8900000000000007E-2</v>
          </cell>
          <cell r="DC165">
            <v>2329180</v>
          </cell>
          <cell r="DD165" t="str">
            <v>-</v>
          </cell>
          <cell r="DG165">
            <v>0</v>
          </cell>
          <cell r="DH165" t="str">
            <v>-</v>
          </cell>
          <cell r="DI165" t="str">
            <v>-</v>
          </cell>
          <cell r="DJ165" t="str">
            <v>-</v>
          </cell>
          <cell r="DK165" t="str">
            <v>-</v>
          </cell>
          <cell r="DL165" t="str">
            <v>-</v>
          </cell>
          <cell r="DM165" t="str">
            <v>-</v>
          </cell>
          <cell r="DN165" t="str">
            <v>-</v>
          </cell>
          <cell r="DO165" t="str">
            <v>-</v>
          </cell>
          <cell r="DP165" t="str">
            <v>-</v>
          </cell>
          <cell r="DQ165" t="str">
            <v>-</v>
          </cell>
          <cell r="DR165" t="str">
            <v>-</v>
          </cell>
          <cell r="DS165" t="str">
            <v>-</v>
          </cell>
          <cell r="DT165" t="str">
            <v>-</v>
          </cell>
          <cell r="DU165" t="str">
            <v>-</v>
          </cell>
          <cell r="DV165" t="str">
            <v>-</v>
          </cell>
          <cell r="DW165" t="str">
            <v>-</v>
          </cell>
          <cell r="DX165" t="str">
            <v>-</v>
          </cell>
          <cell r="DY165" t="str">
            <v>-</v>
          </cell>
          <cell r="DZ165" t="str">
            <v>-</v>
          </cell>
          <cell r="EA165" t="str">
            <v>-</v>
          </cell>
          <cell r="EB165" t="str">
            <v>-</v>
          </cell>
          <cell r="EC165" t="str">
            <v>-</v>
          </cell>
          <cell r="ED165" t="str">
            <v>-</v>
          </cell>
          <cell r="EE165" t="str">
            <v>-</v>
          </cell>
          <cell r="EF165" t="str">
            <v>-</v>
          </cell>
          <cell r="EG165" t="str">
            <v>-</v>
          </cell>
          <cell r="EH165" t="str">
            <v>-</v>
          </cell>
          <cell r="EI165" t="str">
            <v>-</v>
          </cell>
          <cell r="EJ165" t="str">
            <v>-</v>
          </cell>
          <cell r="EK165" t="str">
            <v>-</v>
          </cell>
          <cell r="EL165" t="str">
            <v>-</v>
          </cell>
          <cell r="EM165" t="str">
            <v>-</v>
          </cell>
          <cell r="EN165" t="str">
            <v>-</v>
          </cell>
          <cell r="EO165" t="str">
            <v>-</v>
          </cell>
          <cell r="EP165" t="str">
            <v>-</v>
          </cell>
          <cell r="EQ165" t="str">
            <v>-</v>
          </cell>
          <cell r="ES165" t="str">
            <v>-</v>
          </cell>
          <cell r="ET165" t="str">
            <v>×</v>
          </cell>
          <cell r="EU165" t="str">
            <v>-</v>
          </cell>
          <cell r="EW165" t="str">
            <v>-</v>
          </cell>
          <cell r="EX165" t="str">
            <v>-</v>
          </cell>
          <cell r="EY165" t="str">
            <v>-</v>
          </cell>
          <cell r="EZ165" t="str">
            <v>-</v>
          </cell>
          <cell r="FA165" t="str">
            <v>-</v>
          </cell>
          <cell r="FB165" t="str">
            <v>-</v>
          </cell>
          <cell r="FC165" t="str">
            <v>-</v>
          </cell>
          <cell r="FD165" t="str">
            <v>-</v>
          </cell>
          <cell r="FE165" t="str">
            <v>-</v>
          </cell>
          <cell r="FF165" t="str">
            <v>-</v>
          </cell>
          <cell r="FG165" t="str">
            <v>-</v>
          </cell>
          <cell r="FH165" t="str">
            <v>-</v>
          </cell>
          <cell r="FJ165" t="str">
            <v>-</v>
          </cell>
          <cell r="FK165" t="str">
            <v>-</v>
          </cell>
          <cell r="FL165" t="str">
            <v>-</v>
          </cell>
          <cell r="FM165" t="str">
            <v>-</v>
          </cell>
          <cell r="FO165" t="str">
            <v>NRL</v>
          </cell>
          <cell r="FP165"/>
          <cell r="FQ165" t="str">
            <v>-</v>
          </cell>
          <cell r="FR165" t="str">
            <v>-</v>
          </cell>
          <cell r="FS165" t="str">
            <v>-</v>
          </cell>
        </row>
        <row r="166">
          <cell r="H166">
            <v>203109</v>
          </cell>
          <cell r="I166" t="str">
            <v>[売却]私募ﾌｧﾝﾄﾞ案件</v>
          </cell>
          <cell r="K166" t="str">
            <v>ストーン・ファースト(共益地所)</v>
          </cell>
          <cell r="L166" t="str">
            <v>合同会社ストーンファースト（共益地所株式会社）</v>
          </cell>
          <cell r="M166" t="str">
            <v>12月</v>
          </cell>
          <cell r="N166" t="str">
            <v>南仲町3丁目　底地①</v>
          </cell>
          <cell r="O166" t="str">
            <v>非連結</v>
          </cell>
          <cell r="P166"/>
          <cell r="Q166" t="str">
            <v>●</v>
          </cell>
          <cell r="R166" t="str">
            <v>●</v>
          </cell>
          <cell r="S166" t="str">
            <v>●</v>
          </cell>
          <cell r="T166" t="str">
            <v>●</v>
          </cell>
          <cell r="U166"/>
          <cell r="V166"/>
          <cell r="W166" t="str">
            <v>バリューアップ</v>
          </cell>
          <cell r="X166" t="str">
            <v>棚卸資産</v>
          </cell>
          <cell r="Y166" t="str">
            <v>不動産再生</v>
          </cell>
          <cell r="Z166" t="str">
            <v>営投有価証券</v>
          </cell>
          <cell r="AA166" t="str">
            <v>非連結</v>
          </cell>
          <cell r="AB166" t="str">
            <v>なし</v>
          </cell>
          <cell r="AC166" t="str">
            <v>-</v>
          </cell>
          <cell r="AD166" t="str">
            <v>IES</v>
          </cell>
          <cell r="AE166">
            <v>40452</v>
          </cell>
          <cell r="AF166">
            <v>41912</v>
          </cell>
          <cell r="AG166" t="str">
            <v>山京ビル株式会社</v>
          </cell>
          <cell r="AH166" t="str">
            <v>なし（土地・底地）</v>
          </cell>
          <cell r="AI166" t="str">
            <v>岩井</v>
          </cell>
          <cell r="AJ166" t="str">
            <v>秋吉</v>
          </cell>
          <cell r="AM166" t="str">
            <v>関東</v>
          </cell>
          <cell r="AN166" t="str">
            <v>横浜</v>
          </cell>
          <cell r="AO166" t="str">
            <v>その他底地</v>
          </cell>
          <cell r="AP166" t="str">
            <v>神奈川県横浜市</v>
          </cell>
          <cell r="AQ166" t="str">
            <v>神奈川県横浜市中区南仲町3丁目</v>
          </cell>
          <cell r="AX166" t="str">
            <v>底地</v>
          </cell>
          <cell r="AY166" t="str">
            <v>底地</v>
          </cell>
          <cell r="AZ166" t="str">
            <v>-</v>
          </cell>
          <cell r="BA166" t="str">
            <v>-</v>
          </cell>
          <cell r="BB166" t="str">
            <v>-</v>
          </cell>
          <cell r="BC166" t="str">
            <v>-</v>
          </cell>
          <cell r="BD166" t="str">
            <v>-</v>
          </cell>
          <cell r="BE166" t="str">
            <v>-</v>
          </cell>
          <cell r="BF166" t="str">
            <v>-</v>
          </cell>
          <cell r="BG166" t="str">
            <v>-</v>
          </cell>
          <cell r="BH166" t="str">
            <v>-</v>
          </cell>
          <cell r="BI166" t="str">
            <v>-</v>
          </cell>
          <cell r="BJ166" t="str">
            <v>-</v>
          </cell>
          <cell r="BK166" t="str">
            <v>-</v>
          </cell>
          <cell r="BL166" t="str">
            <v>-</v>
          </cell>
          <cell r="BM166" t="str">
            <v>-</v>
          </cell>
          <cell r="BN166" t="str">
            <v>-</v>
          </cell>
          <cell r="BO166">
            <v>40238</v>
          </cell>
          <cell r="BP166" t="str">
            <v>10億未満</v>
          </cell>
          <cell r="BQ166" t="str">
            <v>3億未満</v>
          </cell>
          <cell r="BR166">
            <v>37900000</v>
          </cell>
          <cell r="BS166">
            <v>40452</v>
          </cell>
          <cell r="BT166">
            <v>37900000</v>
          </cell>
          <cell r="BU166" t="str">
            <v>-</v>
          </cell>
          <cell r="BV166">
            <v>2883913.0000000377</v>
          </cell>
          <cell r="BZ166" t="str">
            <v>-</v>
          </cell>
          <cell r="CA166">
            <v>41912</v>
          </cell>
          <cell r="CC166" t="str">
            <v>-</v>
          </cell>
          <cell r="CE166">
            <v>65000000</v>
          </cell>
          <cell r="CF166">
            <v>41883</v>
          </cell>
          <cell r="CG166" t="str">
            <v>-</v>
          </cell>
          <cell r="CH166">
            <v>2991500</v>
          </cell>
          <cell r="CI166">
            <v>37900000</v>
          </cell>
          <cell r="CJ166">
            <v>37900000</v>
          </cell>
          <cell r="CK166">
            <v>37900000</v>
          </cell>
          <cell r="CL166">
            <v>0</v>
          </cell>
          <cell r="CN166">
            <v>37900000</v>
          </cell>
          <cell r="CR166" t="str">
            <v>-</v>
          </cell>
          <cell r="CS166">
            <v>37900000</v>
          </cell>
          <cell r="CT166" t="str">
            <v>-</v>
          </cell>
          <cell r="CU166" t="str">
            <v>-</v>
          </cell>
          <cell r="CV166" t="str">
            <v>-</v>
          </cell>
          <cell r="CW166" t="str">
            <v>-</v>
          </cell>
          <cell r="CX166" t="str">
            <v>-</v>
          </cell>
          <cell r="CY166">
            <v>41698</v>
          </cell>
          <cell r="CZ166">
            <v>36600000</v>
          </cell>
          <cell r="DB166">
            <v>8.6599999999999996E-2</v>
          </cell>
          <cell r="DC166">
            <v>3169560</v>
          </cell>
          <cell r="DD166" t="str">
            <v>-</v>
          </cell>
          <cell r="DG166">
            <v>36600000</v>
          </cell>
          <cell r="DH166" t="str">
            <v>-</v>
          </cell>
          <cell r="DI166" t="str">
            <v>-</v>
          </cell>
          <cell r="DJ166" t="str">
            <v>-</v>
          </cell>
          <cell r="DK166" t="str">
            <v>-</v>
          </cell>
          <cell r="DL166" t="str">
            <v>-</v>
          </cell>
          <cell r="DM166" t="str">
            <v>-</v>
          </cell>
          <cell r="DN166" t="str">
            <v>-</v>
          </cell>
          <cell r="DO166" t="str">
            <v>-</v>
          </cell>
          <cell r="DP166" t="str">
            <v>-</v>
          </cell>
          <cell r="DQ166" t="str">
            <v>-</v>
          </cell>
          <cell r="DR166" t="str">
            <v>-</v>
          </cell>
          <cell r="DS166" t="str">
            <v>-</v>
          </cell>
          <cell r="DT166" t="str">
            <v>-</v>
          </cell>
          <cell r="DU166" t="str">
            <v>-</v>
          </cell>
          <cell r="DV166" t="str">
            <v>-</v>
          </cell>
          <cell r="DW166" t="str">
            <v>-</v>
          </cell>
          <cell r="DX166" t="str">
            <v>-</v>
          </cell>
          <cell r="DY166" t="str">
            <v>-</v>
          </cell>
          <cell r="DZ166" t="str">
            <v>-</v>
          </cell>
          <cell r="EA166" t="str">
            <v>-</v>
          </cell>
          <cell r="EB166" t="str">
            <v>-</v>
          </cell>
          <cell r="EC166" t="str">
            <v>-</v>
          </cell>
          <cell r="ED166" t="str">
            <v>-</v>
          </cell>
          <cell r="EE166" t="str">
            <v>-</v>
          </cell>
          <cell r="EF166" t="str">
            <v>-</v>
          </cell>
          <cell r="EG166" t="str">
            <v>-</v>
          </cell>
          <cell r="EH166" t="str">
            <v>-</v>
          </cell>
          <cell r="EI166" t="str">
            <v>-</v>
          </cell>
          <cell r="EJ166" t="str">
            <v>-</v>
          </cell>
          <cell r="EK166" t="str">
            <v>-</v>
          </cell>
          <cell r="EL166" t="str">
            <v>-</v>
          </cell>
          <cell r="EM166" t="str">
            <v>-</v>
          </cell>
          <cell r="EN166" t="str">
            <v>-</v>
          </cell>
          <cell r="EO166" t="str">
            <v>-</v>
          </cell>
          <cell r="EP166" t="str">
            <v>-</v>
          </cell>
          <cell r="EQ166" t="str">
            <v>-</v>
          </cell>
          <cell r="ES166" t="str">
            <v>-</v>
          </cell>
          <cell r="ET166" t="str">
            <v>×</v>
          </cell>
          <cell r="EU166" t="str">
            <v>-</v>
          </cell>
          <cell r="EW166" t="str">
            <v>-</v>
          </cell>
          <cell r="EX166" t="str">
            <v>-</v>
          </cell>
          <cell r="EY166" t="str">
            <v>-</v>
          </cell>
          <cell r="EZ166" t="str">
            <v>-</v>
          </cell>
          <cell r="FA166" t="str">
            <v>-</v>
          </cell>
          <cell r="FB166" t="str">
            <v>-</v>
          </cell>
          <cell r="FC166" t="str">
            <v>-</v>
          </cell>
          <cell r="FD166" t="str">
            <v>-</v>
          </cell>
          <cell r="FE166" t="str">
            <v>-</v>
          </cell>
          <cell r="FF166" t="str">
            <v>-</v>
          </cell>
          <cell r="FG166" t="str">
            <v>-</v>
          </cell>
          <cell r="FH166" t="str">
            <v>-</v>
          </cell>
          <cell r="FJ166" t="str">
            <v>-</v>
          </cell>
          <cell r="FK166" t="str">
            <v>-</v>
          </cell>
          <cell r="FL166" t="str">
            <v>-</v>
          </cell>
          <cell r="FM166" t="str">
            <v>-</v>
          </cell>
          <cell r="FO166" t="str">
            <v>NRL</v>
          </cell>
          <cell r="FP166"/>
          <cell r="FQ166" t="str">
            <v>-</v>
          </cell>
          <cell r="FR166" t="str">
            <v>-</v>
          </cell>
          <cell r="FS166" t="str">
            <v>-</v>
          </cell>
        </row>
        <row r="167">
          <cell r="H167">
            <v>203111</v>
          </cell>
          <cell r="I167" t="str">
            <v>[売却]私募ﾌｧﾝﾄﾞ案件</v>
          </cell>
          <cell r="K167" t="str">
            <v>ストーン・ファースト(共益地所)</v>
          </cell>
          <cell r="L167" t="str">
            <v>合同会社ストーンファースト（共益地所株式会社）</v>
          </cell>
          <cell r="M167" t="str">
            <v>12月</v>
          </cell>
          <cell r="N167" t="str">
            <v>相生町2丁目　底地</v>
          </cell>
          <cell r="O167" t="str">
            <v>非連結</v>
          </cell>
          <cell r="P167"/>
          <cell r="Q167" t="str">
            <v>●</v>
          </cell>
          <cell r="R167" t="str">
            <v>●</v>
          </cell>
          <cell r="S167" t="str">
            <v>●</v>
          </cell>
          <cell r="T167" t="str">
            <v>●</v>
          </cell>
          <cell r="U167"/>
          <cell r="V167"/>
          <cell r="W167" t="str">
            <v>バリューアップ</v>
          </cell>
          <cell r="X167" t="str">
            <v>棚卸資産</v>
          </cell>
          <cell r="Y167" t="str">
            <v>不動産再生</v>
          </cell>
          <cell r="Z167" t="str">
            <v>営投有価証券</v>
          </cell>
          <cell r="AA167" t="str">
            <v>非連結</v>
          </cell>
          <cell r="AB167" t="str">
            <v>なし</v>
          </cell>
          <cell r="AC167" t="str">
            <v>-</v>
          </cell>
          <cell r="AD167" t="str">
            <v>IES</v>
          </cell>
          <cell r="AE167">
            <v>40452</v>
          </cell>
          <cell r="AF167">
            <v>41912</v>
          </cell>
          <cell r="AG167" t="str">
            <v>山京ビル株式会社</v>
          </cell>
          <cell r="AH167" t="str">
            <v>なし（土地・底地）</v>
          </cell>
          <cell r="AI167" t="str">
            <v>岩井</v>
          </cell>
          <cell r="AJ167" t="str">
            <v>秋吉</v>
          </cell>
          <cell r="AM167" t="str">
            <v>関東</v>
          </cell>
          <cell r="AN167" t="str">
            <v>横浜</v>
          </cell>
          <cell r="AO167" t="str">
            <v>その他底地</v>
          </cell>
          <cell r="AP167" t="str">
            <v>神奈川県横浜市</v>
          </cell>
          <cell r="AQ167" t="str">
            <v>神奈川県横浜市中区相生町2丁目</v>
          </cell>
          <cell r="AX167" t="str">
            <v>底地</v>
          </cell>
          <cell r="AY167" t="str">
            <v>底地</v>
          </cell>
          <cell r="AZ167" t="str">
            <v>-</v>
          </cell>
          <cell r="BA167" t="str">
            <v>-</v>
          </cell>
          <cell r="BB167" t="str">
            <v>-</v>
          </cell>
          <cell r="BC167" t="str">
            <v>-</v>
          </cell>
          <cell r="BD167" t="str">
            <v>-</v>
          </cell>
          <cell r="BE167" t="str">
            <v>-</v>
          </cell>
          <cell r="BF167" t="str">
            <v>-</v>
          </cell>
          <cell r="BG167" t="str">
            <v>-</v>
          </cell>
          <cell r="BH167" t="str">
            <v>-</v>
          </cell>
          <cell r="BI167" t="str">
            <v>-</v>
          </cell>
          <cell r="BJ167" t="str">
            <v>-</v>
          </cell>
          <cell r="BK167" t="str">
            <v>-</v>
          </cell>
          <cell r="BL167" t="str">
            <v>-</v>
          </cell>
          <cell r="BM167" t="str">
            <v>-</v>
          </cell>
          <cell r="BN167" t="str">
            <v>-</v>
          </cell>
          <cell r="BO167">
            <v>40238</v>
          </cell>
          <cell r="BP167" t="str">
            <v>10億未満</v>
          </cell>
          <cell r="BQ167" t="str">
            <v>3億未満</v>
          </cell>
          <cell r="BR167">
            <v>28800000</v>
          </cell>
          <cell r="BS167">
            <v>40452</v>
          </cell>
          <cell r="BT167">
            <v>28800000</v>
          </cell>
          <cell r="BU167" t="str">
            <v>-</v>
          </cell>
          <cell r="BV167">
            <v>3983761.0000000377</v>
          </cell>
          <cell r="BZ167" t="str">
            <v>-</v>
          </cell>
          <cell r="CA167">
            <v>41912</v>
          </cell>
          <cell r="CC167" t="str">
            <v>-</v>
          </cell>
          <cell r="CE167">
            <v>60600000</v>
          </cell>
          <cell r="CF167">
            <v>41974</v>
          </cell>
          <cell r="CG167">
            <v>2</v>
          </cell>
          <cell r="CH167">
            <v>5765564</v>
          </cell>
          <cell r="CI167">
            <v>28800000</v>
          </cell>
          <cell r="CJ167">
            <v>28800000</v>
          </cell>
          <cell r="CK167">
            <v>28800000</v>
          </cell>
          <cell r="CL167">
            <v>0</v>
          </cell>
          <cell r="CN167">
            <v>28800000</v>
          </cell>
          <cell r="CR167" t="str">
            <v>-</v>
          </cell>
          <cell r="CS167">
            <v>28800000</v>
          </cell>
          <cell r="CT167" t="str">
            <v>-</v>
          </cell>
          <cell r="CU167" t="str">
            <v>-</v>
          </cell>
          <cell r="CV167" t="str">
            <v>-</v>
          </cell>
          <cell r="CW167" t="str">
            <v>-</v>
          </cell>
          <cell r="CX167" t="str">
            <v>-</v>
          </cell>
          <cell r="CY167">
            <v>41698</v>
          </cell>
          <cell r="CZ167">
            <v>28900000</v>
          </cell>
          <cell r="DB167">
            <v>0.14649999999999999</v>
          </cell>
          <cell r="DC167">
            <v>4233850</v>
          </cell>
          <cell r="DD167" t="str">
            <v>-</v>
          </cell>
          <cell r="DG167">
            <v>28800000</v>
          </cell>
          <cell r="DH167" t="str">
            <v>-</v>
          </cell>
          <cell r="DI167" t="str">
            <v>-</v>
          </cell>
          <cell r="DJ167" t="str">
            <v>-</v>
          </cell>
          <cell r="DK167" t="str">
            <v>-</v>
          </cell>
          <cell r="DL167" t="str">
            <v>-</v>
          </cell>
          <cell r="DM167" t="str">
            <v>-</v>
          </cell>
          <cell r="DN167" t="str">
            <v>-</v>
          </cell>
          <cell r="DO167" t="str">
            <v>-</v>
          </cell>
          <cell r="DP167" t="str">
            <v>-</v>
          </cell>
          <cell r="DQ167" t="str">
            <v>-</v>
          </cell>
          <cell r="DR167" t="str">
            <v>-</v>
          </cell>
          <cell r="DS167" t="str">
            <v>-</v>
          </cell>
          <cell r="DT167" t="str">
            <v>-</v>
          </cell>
          <cell r="DU167" t="str">
            <v>-</v>
          </cell>
          <cell r="DV167" t="str">
            <v>-</v>
          </cell>
          <cell r="DW167" t="str">
            <v>-</v>
          </cell>
          <cell r="DX167" t="str">
            <v>-</v>
          </cell>
          <cell r="DY167" t="str">
            <v>-</v>
          </cell>
          <cell r="DZ167" t="str">
            <v>-</v>
          </cell>
          <cell r="EA167" t="str">
            <v>-</v>
          </cell>
          <cell r="EB167" t="str">
            <v>-</v>
          </cell>
          <cell r="EC167" t="str">
            <v>-</v>
          </cell>
          <cell r="ED167" t="str">
            <v>-</v>
          </cell>
          <cell r="EE167" t="str">
            <v>-</v>
          </cell>
          <cell r="EF167" t="str">
            <v>-</v>
          </cell>
          <cell r="EG167" t="str">
            <v>-</v>
          </cell>
          <cell r="EH167" t="str">
            <v>-</v>
          </cell>
          <cell r="EI167" t="str">
            <v>-</v>
          </cell>
          <cell r="EJ167" t="str">
            <v>-</v>
          </cell>
          <cell r="EK167" t="str">
            <v>-</v>
          </cell>
          <cell r="EL167" t="str">
            <v>-</v>
          </cell>
          <cell r="EM167" t="str">
            <v>-</v>
          </cell>
          <cell r="EN167" t="str">
            <v>-</v>
          </cell>
          <cell r="EO167" t="str">
            <v>-</v>
          </cell>
          <cell r="EP167" t="str">
            <v>-</v>
          </cell>
          <cell r="EQ167" t="str">
            <v>-</v>
          </cell>
          <cell r="ES167" t="str">
            <v>-</v>
          </cell>
          <cell r="ET167" t="str">
            <v>×</v>
          </cell>
          <cell r="EU167" t="str">
            <v>-</v>
          </cell>
          <cell r="EW167" t="str">
            <v>-</v>
          </cell>
          <cell r="EX167" t="str">
            <v>-</v>
          </cell>
          <cell r="EY167" t="str">
            <v>-</v>
          </cell>
          <cell r="EZ167" t="str">
            <v>-</v>
          </cell>
          <cell r="FA167" t="str">
            <v>-</v>
          </cell>
          <cell r="FB167" t="str">
            <v>-</v>
          </cell>
          <cell r="FC167" t="str">
            <v>-</v>
          </cell>
          <cell r="FD167" t="str">
            <v>-</v>
          </cell>
          <cell r="FE167" t="str">
            <v>-</v>
          </cell>
          <cell r="FF167" t="str">
            <v>-</v>
          </cell>
          <cell r="FG167" t="str">
            <v>-</v>
          </cell>
          <cell r="FH167" t="str">
            <v>-</v>
          </cell>
          <cell r="FJ167" t="str">
            <v>-</v>
          </cell>
          <cell r="FK167" t="str">
            <v>-</v>
          </cell>
          <cell r="FL167" t="str">
            <v>-</v>
          </cell>
          <cell r="FM167" t="str">
            <v>-</v>
          </cell>
          <cell r="FO167" t="str">
            <v>NRL</v>
          </cell>
          <cell r="FP167"/>
          <cell r="FQ167" t="str">
            <v>-</v>
          </cell>
          <cell r="FR167" t="str">
            <v>-</v>
          </cell>
          <cell r="FS167" t="str">
            <v>-</v>
          </cell>
        </row>
        <row r="168">
          <cell r="H168">
            <v>203112</v>
          </cell>
          <cell r="I168" t="str">
            <v>[売却]私募ﾌｧﾝﾄﾞ案件</v>
          </cell>
          <cell r="K168" t="str">
            <v>ストーン・ファースト(共益地所)</v>
          </cell>
          <cell r="L168" t="str">
            <v>合同会社ストーンファースト（共益地所株式会社）</v>
          </cell>
          <cell r="M168" t="str">
            <v>12月</v>
          </cell>
          <cell r="N168" t="str">
            <v>長者町5丁目　底地</v>
          </cell>
          <cell r="O168" t="str">
            <v>非連結</v>
          </cell>
          <cell r="P168"/>
          <cell r="Q168" t="str">
            <v>●</v>
          </cell>
          <cell r="R168" t="str">
            <v>●</v>
          </cell>
          <cell r="S168" t="str">
            <v>●</v>
          </cell>
          <cell r="T168"/>
          <cell r="U168"/>
          <cell r="V168"/>
          <cell r="W168" t="str">
            <v>バリューアップ</v>
          </cell>
          <cell r="X168" t="str">
            <v>棚卸資産</v>
          </cell>
          <cell r="Y168" t="str">
            <v>不動産再生</v>
          </cell>
          <cell r="Z168" t="str">
            <v>営投有価証券</v>
          </cell>
          <cell r="AA168" t="str">
            <v>非連結</v>
          </cell>
          <cell r="AB168" t="str">
            <v>なし</v>
          </cell>
          <cell r="AC168" t="str">
            <v>-</v>
          </cell>
          <cell r="AD168" t="str">
            <v>IES</v>
          </cell>
          <cell r="AE168">
            <v>40452</v>
          </cell>
          <cell r="AF168">
            <v>41817</v>
          </cell>
          <cell r="AG168" t="str">
            <v>山京ビル株式会社</v>
          </cell>
          <cell r="AH168" t="str">
            <v>なし（土地・底地）</v>
          </cell>
          <cell r="AI168" t="str">
            <v>岩井</v>
          </cell>
          <cell r="AJ168" t="str">
            <v>秋吉</v>
          </cell>
          <cell r="AM168" t="str">
            <v>関東</v>
          </cell>
          <cell r="AN168" t="str">
            <v>横浜</v>
          </cell>
          <cell r="AO168" t="str">
            <v>その他底地</v>
          </cell>
          <cell r="AP168" t="str">
            <v>神奈川県横浜市</v>
          </cell>
          <cell r="AQ168" t="str">
            <v>神奈川県横浜市中区長者町5丁目</v>
          </cell>
          <cell r="AX168" t="str">
            <v>底地</v>
          </cell>
          <cell r="AY168" t="str">
            <v>底地</v>
          </cell>
          <cell r="AZ168" t="str">
            <v>-</v>
          </cell>
          <cell r="BA168" t="str">
            <v>-</v>
          </cell>
          <cell r="BB168" t="str">
            <v>-</v>
          </cell>
          <cell r="BC168" t="str">
            <v>-</v>
          </cell>
          <cell r="BD168" t="str">
            <v>-</v>
          </cell>
          <cell r="BE168" t="str">
            <v>-</v>
          </cell>
          <cell r="BF168" t="str">
            <v>-</v>
          </cell>
          <cell r="BG168" t="str">
            <v>-</v>
          </cell>
          <cell r="BH168" t="str">
            <v>-</v>
          </cell>
          <cell r="BI168" t="str">
            <v>-</v>
          </cell>
          <cell r="BJ168" t="str">
            <v>-</v>
          </cell>
          <cell r="BK168" t="str">
            <v>-</v>
          </cell>
          <cell r="BL168" t="str">
            <v>-</v>
          </cell>
          <cell r="BM168" t="str">
            <v>-</v>
          </cell>
          <cell r="BN168" t="str">
            <v>-</v>
          </cell>
          <cell r="BO168">
            <v>40238</v>
          </cell>
          <cell r="BP168" t="str">
            <v>10億未満</v>
          </cell>
          <cell r="BQ168" t="str">
            <v>3億未満</v>
          </cell>
          <cell r="BR168">
            <v>5650000</v>
          </cell>
          <cell r="BS168">
            <v>40452</v>
          </cell>
          <cell r="BT168">
            <v>5650000</v>
          </cell>
          <cell r="BU168" t="str">
            <v>-</v>
          </cell>
          <cell r="BV168">
            <v>700057.00000003749</v>
          </cell>
          <cell r="BZ168" t="str">
            <v>-</v>
          </cell>
          <cell r="CA168">
            <v>41817</v>
          </cell>
          <cell r="CB168">
            <v>18000000</v>
          </cell>
          <cell r="CC168">
            <v>0</v>
          </cell>
          <cell r="CE168">
            <v>10800000</v>
          </cell>
          <cell r="CF168">
            <v>41791</v>
          </cell>
          <cell r="CG168" t="str">
            <v>-</v>
          </cell>
          <cell r="CH168">
            <v>2065792</v>
          </cell>
          <cell r="CI168">
            <v>5650000</v>
          </cell>
          <cell r="CR168" t="str">
            <v>-</v>
          </cell>
          <cell r="CS168">
            <v>0</v>
          </cell>
          <cell r="CT168" t="str">
            <v>-</v>
          </cell>
          <cell r="CU168" t="str">
            <v>-</v>
          </cell>
          <cell r="CV168" t="str">
            <v>-</v>
          </cell>
          <cell r="CW168" t="str">
            <v>-</v>
          </cell>
          <cell r="CX168" t="str">
            <v>-</v>
          </cell>
          <cell r="CY168">
            <v>41698</v>
          </cell>
          <cell r="CZ168">
            <v>5800000</v>
          </cell>
          <cell r="DB168">
            <v>0.13070000000000001</v>
          </cell>
          <cell r="DC168">
            <v>758060.00000000012</v>
          </cell>
          <cell r="DD168" t="str">
            <v>-</v>
          </cell>
          <cell r="DG168">
            <v>0</v>
          </cell>
          <cell r="DH168" t="str">
            <v>-</v>
          </cell>
          <cell r="DI168" t="str">
            <v>-</v>
          </cell>
          <cell r="DJ168" t="str">
            <v>-</v>
          </cell>
          <cell r="DK168" t="str">
            <v>-</v>
          </cell>
          <cell r="DL168" t="str">
            <v>-</v>
          </cell>
          <cell r="DM168" t="str">
            <v>-</v>
          </cell>
          <cell r="DN168" t="str">
            <v>-</v>
          </cell>
          <cell r="DO168" t="str">
            <v>-</v>
          </cell>
          <cell r="DP168" t="str">
            <v>-</v>
          </cell>
          <cell r="DQ168" t="str">
            <v>-</v>
          </cell>
          <cell r="DR168" t="str">
            <v>-</v>
          </cell>
          <cell r="DS168" t="str">
            <v>-</v>
          </cell>
          <cell r="DT168" t="str">
            <v>-</v>
          </cell>
          <cell r="DU168" t="str">
            <v>-</v>
          </cell>
          <cell r="DV168" t="str">
            <v>-</v>
          </cell>
          <cell r="DW168" t="str">
            <v>-</v>
          </cell>
          <cell r="DX168" t="str">
            <v>-</v>
          </cell>
          <cell r="DY168" t="str">
            <v>-</v>
          </cell>
          <cell r="DZ168" t="str">
            <v>-</v>
          </cell>
          <cell r="EA168" t="str">
            <v>-</v>
          </cell>
          <cell r="EB168" t="str">
            <v>-</v>
          </cell>
          <cell r="EC168" t="str">
            <v>-</v>
          </cell>
          <cell r="ED168" t="str">
            <v>-</v>
          </cell>
          <cell r="EE168" t="str">
            <v>-</v>
          </cell>
          <cell r="EF168" t="str">
            <v>-</v>
          </cell>
          <cell r="EG168" t="str">
            <v>-</v>
          </cell>
          <cell r="EH168" t="str">
            <v>-</v>
          </cell>
          <cell r="EI168" t="str">
            <v>-</v>
          </cell>
          <cell r="EJ168" t="str">
            <v>-</v>
          </cell>
          <cell r="EK168" t="str">
            <v>-</v>
          </cell>
          <cell r="EL168" t="str">
            <v>-</v>
          </cell>
          <cell r="EM168" t="str">
            <v>-</v>
          </cell>
          <cell r="EN168" t="str">
            <v>-</v>
          </cell>
          <cell r="EO168" t="str">
            <v>-</v>
          </cell>
          <cell r="EP168" t="str">
            <v>-</v>
          </cell>
          <cell r="EQ168" t="str">
            <v>-</v>
          </cell>
          <cell r="ES168" t="str">
            <v>-</v>
          </cell>
          <cell r="ET168" t="str">
            <v>×</v>
          </cell>
          <cell r="EU168" t="str">
            <v>-</v>
          </cell>
          <cell r="EW168" t="str">
            <v>-</v>
          </cell>
          <cell r="EX168" t="str">
            <v>-</v>
          </cell>
          <cell r="EY168" t="str">
            <v>-</v>
          </cell>
          <cell r="EZ168" t="str">
            <v>-</v>
          </cell>
          <cell r="FA168" t="str">
            <v>-</v>
          </cell>
          <cell r="FB168" t="str">
            <v>-</v>
          </cell>
          <cell r="FC168" t="str">
            <v>-</v>
          </cell>
          <cell r="FD168" t="str">
            <v>-</v>
          </cell>
          <cell r="FE168" t="str">
            <v>-</v>
          </cell>
          <cell r="FF168" t="str">
            <v>-</v>
          </cell>
          <cell r="FG168" t="str">
            <v>-</v>
          </cell>
          <cell r="FH168" t="str">
            <v>-</v>
          </cell>
          <cell r="FJ168" t="str">
            <v>-</v>
          </cell>
          <cell r="FK168" t="str">
            <v>-</v>
          </cell>
          <cell r="FL168" t="str">
            <v>-</v>
          </cell>
          <cell r="FM168" t="str">
            <v>-</v>
          </cell>
          <cell r="FO168" t="str">
            <v>NRL</v>
          </cell>
          <cell r="FP168"/>
          <cell r="FQ168" t="str">
            <v>-</v>
          </cell>
          <cell r="FR168" t="str">
            <v>-</v>
          </cell>
          <cell r="FS168" t="str">
            <v>-</v>
          </cell>
        </row>
        <row r="169">
          <cell r="H169">
            <v>203113</v>
          </cell>
          <cell r="I169" t="str">
            <v>[売却]私募ﾌｧﾝﾄﾞ案件</v>
          </cell>
          <cell r="K169" t="str">
            <v>ストーン・ファースト(共益地所)</v>
          </cell>
          <cell r="L169" t="str">
            <v>合同会社ストーンファースト（共益地所株式会社）</v>
          </cell>
          <cell r="M169" t="str">
            <v>12月</v>
          </cell>
          <cell r="N169" t="str">
            <v>山吹町　底地</v>
          </cell>
          <cell r="O169" t="str">
            <v>非連結</v>
          </cell>
          <cell r="P169"/>
          <cell r="Q169" t="str">
            <v>●</v>
          </cell>
          <cell r="R169" t="str">
            <v>●</v>
          </cell>
          <cell r="S169" t="str">
            <v>●</v>
          </cell>
          <cell r="T169"/>
          <cell r="U169"/>
          <cell r="V169"/>
          <cell r="W169" t="str">
            <v>バリューアップ</v>
          </cell>
          <cell r="X169" t="str">
            <v>棚卸資産</v>
          </cell>
          <cell r="Y169" t="str">
            <v>不動産再生</v>
          </cell>
          <cell r="Z169" t="str">
            <v>営投有価証券</v>
          </cell>
          <cell r="AA169" t="str">
            <v>非連結</v>
          </cell>
          <cell r="AB169" t="str">
            <v>なし</v>
          </cell>
          <cell r="AC169" t="str">
            <v>-</v>
          </cell>
          <cell r="AD169" t="str">
            <v>IES</v>
          </cell>
          <cell r="AE169">
            <v>40452</v>
          </cell>
          <cell r="AF169">
            <v>41817</v>
          </cell>
          <cell r="AG169" t="str">
            <v>山京ビル株式会社</v>
          </cell>
          <cell r="AH169" t="str">
            <v>なし（土地・底地）</v>
          </cell>
          <cell r="AI169" t="str">
            <v>岩井</v>
          </cell>
          <cell r="AJ169" t="str">
            <v>秋吉</v>
          </cell>
          <cell r="AM169" t="str">
            <v>関東</v>
          </cell>
          <cell r="AN169" t="str">
            <v>横浜</v>
          </cell>
          <cell r="AO169" t="str">
            <v>その他底地</v>
          </cell>
          <cell r="AP169" t="str">
            <v>神奈川県横浜市</v>
          </cell>
          <cell r="AQ169" t="str">
            <v>神奈川県横浜市中区山吹町</v>
          </cell>
          <cell r="AX169" t="str">
            <v>底地</v>
          </cell>
          <cell r="AY169" t="str">
            <v>底地</v>
          </cell>
          <cell r="AZ169" t="str">
            <v>-</v>
          </cell>
          <cell r="BA169" t="str">
            <v>-</v>
          </cell>
          <cell r="BB169" t="str">
            <v>-</v>
          </cell>
          <cell r="BC169" t="str">
            <v>-</v>
          </cell>
          <cell r="BD169" t="str">
            <v>-</v>
          </cell>
          <cell r="BE169" t="str">
            <v>-</v>
          </cell>
          <cell r="BF169" t="str">
            <v>-</v>
          </cell>
          <cell r="BG169" t="str">
            <v>-</v>
          </cell>
          <cell r="BH169" t="str">
            <v>-</v>
          </cell>
          <cell r="BI169" t="str">
            <v>-</v>
          </cell>
          <cell r="BJ169" t="str">
            <v>-</v>
          </cell>
          <cell r="BK169" t="str">
            <v>-</v>
          </cell>
          <cell r="BL169" t="str">
            <v>-</v>
          </cell>
          <cell r="BM169" t="str">
            <v>-</v>
          </cell>
          <cell r="BN169" t="str">
            <v>-</v>
          </cell>
          <cell r="BO169">
            <v>40238</v>
          </cell>
          <cell r="BP169" t="str">
            <v>10億未満</v>
          </cell>
          <cell r="BQ169" t="str">
            <v>3億未満</v>
          </cell>
          <cell r="BR169">
            <v>15100000</v>
          </cell>
          <cell r="BS169">
            <v>40452</v>
          </cell>
          <cell r="BT169">
            <v>15100000</v>
          </cell>
          <cell r="BU169" t="str">
            <v>-</v>
          </cell>
          <cell r="BV169">
            <v>2059585.0000000375</v>
          </cell>
          <cell r="BZ169" t="str">
            <v>-</v>
          </cell>
          <cell r="CA169">
            <v>41817</v>
          </cell>
          <cell r="CB169">
            <v>49600000</v>
          </cell>
          <cell r="CC169">
            <v>0</v>
          </cell>
          <cell r="CE169">
            <v>37100000</v>
          </cell>
          <cell r="CF169">
            <v>41699</v>
          </cell>
          <cell r="CG169" t="str">
            <v>-</v>
          </cell>
          <cell r="CH169">
            <v>2087720</v>
          </cell>
          <cell r="CI169">
            <v>18600000</v>
          </cell>
          <cell r="CR169" t="str">
            <v>-</v>
          </cell>
          <cell r="CS169">
            <v>0</v>
          </cell>
          <cell r="CT169" t="str">
            <v>-</v>
          </cell>
          <cell r="CU169" t="str">
            <v>-</v>
          </cell>
          <cell r="CV169" t="str">
            <v>-</v>
          </cell>
          <cell r="CW169" t="str">
            <v>-</v>
          </cell>
          <cell r="CX169" t="str">
            <v>-</v>
          </cell>
          <cell r="CY169">
            <v>41698</v>
          </cell>
          <cell r="CZ169">
            <v>19300000</v>
          </cell>
          <cell r="DB169">
            <v>0.1139</v>
          </cell>
          <cell r="DC169">
            <v>2198270</v>
          </cell>
          <cell r="DD169" t="str">
            <v>-</v>
          </cell>
          <cell r="DG169">
            <v>0</v>
          </cell>
          <cell r="DH169" t="str">
            <v>-</v>
          </cell>
          <cell r="DI169" t="str">
            <v>-</v>
          </cell>
          <cell r="DJ169" t="str">
            <v>-</v>
          </cell>
          <cell r="DK169" t="str">
            <v>-</v>
          </cell>
          <cell r="DL169" t="str">
            <v>-</v>
          </cell>
          <cell r="DM169" t="str">
            <v>-</v>
          </cell>
          <cell r="DN169" t="str">
            <v>-</v>
          </cell>
          <cell r="DO169" t="str">
            <v>-</v>
          </cell>
          <cell r="DP169" t="str">
            <v>-</v>
          </cell>
          <cell r="DQ169" t="str">
            <v>-</v>
          </cell>
          <cell r="DR169" t="str">
            <v>-</v>
          </cell>
          <cell r="DS169" t="str">
            <v>-</v>
          </cell>
          <cell r="DT169" t="str">
            <v>-</v>
          </cell>
          <cell r="DU169" t="str">
            <v>-</v>
          </cell>
          <cell r="DV169" t="str">
            <v>-</v>
          </cell>
          <cell r="DW169" t="str">
            <v>-</v>
          </cell>
          <cell r="DX169" t="str">
            <v>-</v>
          </cell>
          <cell r="DY169" t="str">
            <v>-</v>
          </cell>
          <cell r="DZ169" t="str">
            <v>-</v>
          </cell>
          <cell r="EA169" t="str">
            <v>-</v>
          </cell>
          <cell r="EB169" t="str">
            <v>-</v>
          </cell>
          <cell r="EC169" t="str">
            <v>-</v>
          </cell>
          <cell r="ED169" t="str">
            <v>-</v>
          </cell>
          <cell r="EE169" t="str">
            <v>-</v>
          </cell>
          <cell r="EF169" t="str">
            <v>-</v>
          </cell>
          <cell r="EG169" t="str">
            <v>-</v>
          </cell>
          <cell r="EH169" t="str">
            <v>-</v>
          </cell>
          <cell r="EI169" t="str">
            <v>-</v>
          </cell>
          <cell r="EJ169" t="str">
            <v>-</v>
          </cell>
          <cell r="EK169" t="str">
            <v>-</v>
          </cell>
          <cell r="EL169" t="str">
            <v>-</v>
          </cell>
          <cell r="EM169" t="str">
            <v>-</v>
          </cell>
          <cell r="EN169" t="str">
            <v>-</v>
          </cell>
          <cell r="EO169" t="str">
            <v>-</v>
          </cell>
          <cell r="EP169" t="str">
            <v>-</v>
          </cell>
          <cell r="EQ169" t="str">
            <v>-</v>
          </cell>
          <cell r="ES169" t="str">
            <v>-</v>
          </cell>
          <cell r="ET169" t="str">
            <v>×</v>
          </cell>
          <cell r="EU169" t="str">
            <v>-</v>
          </cell>
          <cell r="EW169" t="str">
            <v>-</v>
          </cell>
          <cell r="EX169" t="str">
            <v>-</v>
          </cell>
          <cell r="EY169" t="str">
            <v>-</v>
          </cell>
          <cell r="EZ169" t="str">
            <v>-</v>
          </cell>
          <cell r="FA169" t="str">
            <v>-</v>
          </cell>
          <cell r="FB169" t="str">
            <v>-</v>
          </cell>
          <cell r="FC169" t="str">
            <v>-</v>
          </cell>
          <cell r="FD169" t="str">
            <v>-</v>
          </cell>
          <cell r="FE169" t="str">
            <v>-</v>
          </cell>
          <cell r="FF169" t="str">
            <v>-</v>
          </cell>
          <cell r="FG169" t="str">
            <v>-</v>
          </cell>
          <cell r="FH169" t="str">
            <v>-</v>
          </cell>
          <cell r="FJ169" t="str">
            <v>-</v>
          </cell>
          <cell r="FK169" t="str">
            <v>-</v>
          </cell>
          <cell r="FL169" t="str">
            <v>-</v>
          </cell>
          <cell r="FM169" t="str">
            <v>-</v>
          </cell>
          <cell r="FO169" t="str">
            <v>NRL</v>
          </cell>
          <cell r="FP169"/>
          <cell r="FQ169" t="str">
            <v>-</v>
          </cell>
          <cell r="FR169" t="str">
            <v>-</v>
          </cell>
          <cell r="FS169" t="str">
            <v>-</v>
          </cell>
        </row>
        <row r="170">
          <cell r="H170">
            <v>203114</v>
          </cell>
          <cell r="I170" t="str">
            <v>[売却]私募ﾌｧﾝﾄﾞ案件</v>
          </cell>
          <cell r="K170" t="str">
            <v>ストーン・ファースト(共益地所)</v>
          </cell>
          <cell r="L170" t="str">
            <v>合同会社ストーンファースト（共益地所株式会社）</v>
          </cell>
          <cell r="M170" t="str">
            <v>12月</v>
          </cell>
          <cell r="N170" t="str">
            <v>富士見町　底地①</v>
          </cell>
          <cell r="O170" t="str">
            <v>非連結</v>
          </cell>
          <cell r="P170"/>
          <cell r="Q170" t="str">
            <v>●</v>
          </cell>
          <cell r="R170" t="str">
            <v>●</v>
          </cell>
          <cell r="S170" t="str">
            <v>●</v>
          </cell>
          <cell r="T170" t="str">
            <v>●</v>
          </cell>
          <cell r="U170"/>
          <cell r="V170"/>
          <cell r="W170" t="str">
            <v>バリューアップ</v>
          </cell>
          <cell r="X170" t="str">
            <v>棚卸資産</v>
          </cell>
          <cell r="Y170" t="str">
            <v>不動産再生</v>
          </cell>
          <cell r="Z170" t="str">
            <v>営投有価証券</v>
          </cell>
          <cell r="AA170" t="str">
            <v>非連結</v>
          </cell>
          <cell r="AB170" t="str">
            <v>なし</v>
          </cell>
          <cell r="AC170" t="str">
            <v>-</v>
          </cell>
          <cell r="AD170" t="str">
            <v>IES</v>
          </cell>
          <cell r="AE170">
            <v>40452</v>
          </cell>
          <cell r="AF170">
            <v>41912</v>
          </cell>
          <cell r="AG170" t="str">
            <v>山京ビル株式会社</v>
          </cell>
          <cell r="AH170" t="str">
            <v>なし（土地・底地）</v>
          </cell>
          <cell r="AI170" t="str">
            <v>岩井</v>
          </cell>
          <cell r="AJ170" t="str">
            <v>秋吉</v>
          </cell>
          <cell r="AM170" t="str">
            <v>関東</v>
          </cell>
          <cell r="AN170" t="str">
            <v>横浜</v>
          </cell>
          <cell r="AO170" t="str">
            <v>その他底地</v>
          </cell>
          <cell r="AP170" t="str">
            <v>神奈川県横浜市</v>
          </cell>
          <cell r="AQ170" t="str">
            <v>神奈川県横浜市中区富士見町</v>
          </cell>
          <cell r="AX170" t="str">
            <v>底地</v>
          </cell>
          <cell r="AY170" t="str">
            <v>底地</v>
          </cell>
          <cell r="AZ170" t="str">
            <v>-</v>
          </cell>
          <cell r="BA170" t="str">
            <v>-</v>
          </cell>
          <cell r="BB170" t="str">
            <v>-</v>
          </cell>
          <cell r="BC170" t="str">
            <v>-</v>
          </cell>
          <cell r="BD170" t="str">
            <v>-</v>
          </cell>
          <cell r="BE170" t="str">
            <v>-</v>
          </cell>
          <cell r="BF170" t="str">
            <v>-</v>
          </cell>
          <cell r="BG170" t="str">
            <v>-</v>
          </cell>
          <cell r="BH170" t="str">
            <v>-</v>
          </cell>
          <cell r="BI170" t="str">
            <v>-</v>
          </cell>
          <cell r="BJ170" t="str">
            <v>-</v>
          </cell>
          <cell r="BK170" t="str">
            <v>-</v>
          </cell>
          <cell r="BL170" t="str">
            <v>-</v>
          </cell>
          <cell r="BM170" t="str">
            <v>-</v>
          </cell>
          <cell r="BN170" t="str">
            <v>-</v>
          </cell>
          <cell r="BO170">
            <v>40238</v>
          </cell>
          <cell r="BP170" t="str">
            <v>10億未満</v>
          </cell>
          <cell r="BQ170" t="str">
            <v>3億未満</v>
          </cell>
          <cell r="BR170">
            <v>1200000</v>
          </cell>
          <cell r="BS170">
            <v>40452</v>
          </cell>
          <cell r="BT170">
            <v>1200000</v>
          </cell>
          <cell r="BU170" t="str">
            <v>-</v>
          </cell>
          <cell r="BV170">
            <v>763356</v>
          </cell>
          <cell r="BZ170" t="str">
            <v>-</v>
          </cell>
          <cell r="CA170">
            <v>41912</v>
          </cell>
          <cell r="CC170" t="str">
            <v>-</v>
          </cell>
          <cell r="CE170">
            <v>7100000</v>
          </cell>
          <cell r="CF170">
            <v>41883</v>
          </cell>
          <cell r="CG170" t="str">
            <v>-</v>
          </cell>
          <cell r="CH170">
            <v>289488</v>
          </cell>
          <cell r="CI170">
            <v>1797977</v>
          </cell>
          <cell r="CJ170">
            <v>1797977</v>
          </cell>
          <cell r="CK170">
            <v>1797977</v>
          </cell>
          <cell r="CL170">
            <v>0</v>
          </cell>
          <cell r="CN170">
            <v>1797977</v>
          </cell>
          <cell r="CR170" t="str">
            <v>-</v>
          </cell>
          <cell r="CS170">
            <v>1797977</v>
          </cell>
          <cell r="CT170" t="str">
            <v>-</v>
          </cell>
          <cell r="CU170" t="str">
            <v>-</v>
          </cell>
          <cell r="CV170" t="str">
            <v>-</v>
          </cell>
          <cell r="CW170" t="str">
            <v>-</v>
          </cell>
          <cell r="CX170" t="str">
            <v>-</v>
          </cell>
          <cell r="CY170">
            <v>41698</v>
          </cell>
          <cell r="CZ170">
            <v>6000000</v>
          </cell>
          <cell r="DB170">
            <v>0.1275</v>
          </cell>
          <cell r="DC170">
            <v>765000</v>
          </cell>
          <cell r="DD170" t="str">
            <v>-</v>
          </cell>
          <cell r="DG170">
            <v>1797977</v>
          </cell>
          <cell r="DH170" t="str">
            <v>-</v>
          </cell>
          <cell r="DI170" t="str">
            <v>-</v>
          </cell>
          <cell r="DJ170" t="str">
            <v>-</v>
          </cell>
          <cell r="DK170" t="str">
            <v>-</v>
          </cell>
          <cell r="DL170" t="str">
            <v>-</v>
          </cell>
          <cell r="DM170" t="str">
            <v>-</v>
          </cell>
          <cell r="DN170" t="str">
            <v>-</v>
          </cell>
          <cell r="DO170" t="str">
            <v>-</v>
          </cell>
          <cell r="DP170" t="str">
            <v>-</v>
          </cell>
          <cell r="DQ170" t="str">
            <v>-</v>
          </cell>
          <cell r="DR170" t="str">
            <v>-</v>
          </cell>
          <cell r="DS170" t="str">
            <v>-</v>
          </cell>
          <cell r="DT170" t="str">
            <v>-</v>
          </cell>
          <cell r="DU170" t="str">
            <v>-</v>
          </cell>
          <cell r="DV170" t="str">
            <v>-</v>
          </cell>
          <cell r="DW170" t="str">
            <v>-</v>
          </cell>
          <cell r="DX170" t="str">
            <v>-</v>
          </cell>
          <cell r="DY170" t="str">
            <v>-</v>
          </cell>
          <cell r="DZ170" t="str">
            <v>-</v>
          </cell>
          <cell r="EA170" t="str">
            <v>-</v>
          </cell>
          <cell r="EB170" t="str">
            <v>-</v>
          </cell>
          <cell r="EC170" t="str">
            <v>-</v>
          </cell>
          <cell r="ED170" t="str">
            <v>-</v>
          </cell>
          <cell r="EE170" t="str">
            <v>-</v>
          </cell>
          <cell r="EF170" t="str">
            <v>-</v>
          </cell>
          <cell r="EG170" t="str">
            <v>-</v>
          </cell>
          <cell r="EH170" t="str">
            <v>-</v>
          </cell>
          <cell r="EI170" t="str">
            <v>-</v>
          </cell>
          <cell r="EJ170" t="str">
            <v>-</v>
          </cell>
          <cell r="EK170" t="str">
            <v>-</v>
          </cell>
          <cell r="EL170" t="str">
            <v>-</v>
          </cell>
          <cell r="EM170" t="str">
            <v>-</v>
          </cell>
          <cell r="EN170" t="str">
            <v>-</v>
          </cell>
          <cell r="EO170" t="str">
            <v>-</v>
          </cell>
          <cell r="EP170" t="str">
            <v>-</v>
          </cell>
          <cell r="EQ170" t="str">
            <v>-</v>
          </cell>
          <cell r="ES170" t="str">
            <v>-</v>
          </cell>
          <cell r="ET170" t="str">
            <v>×</v>
          </cell>
          <cell r="EU170" t="str">
            <v>-</v>
          </cell>
          <cell r="EW170" t="str">
            <v>-</v>
          </cell>
          <cell r="EX170" t="str">
            <v>-</v>
          </cell>
          <cell r="EY170" t="str">
            <v>-</v>
          </cell>
          <cell r="EZ170" t="str">
            <v>-</v>
          </cell>
          <cell r="FA170" t="str">
            <v>-</v>
          </cell>
          <cell r="FB170" t="str">
            <v>-</v>
          </cell>
          <cell r="FC170" t="str">
            <v>-</v>
          </cell>
          <cell r="FD170" t="str">
            <v>-</v>
          </cell>
          <cell r="FE170" t="str">
            <v>-</v>
          </cell>
          <cell r="FF170" t="str">
            <v>-</v>
          </cell>
          <cell r="FG170" t="str">
            <v>-</v>
          </cell>
          <cell r="FH170" t="str">
            <v>-</v>
          </cell>
          <cell r="FJ170" t="str">
            <v>-</v>
          </cell>
          <cell r="FK170" t="str">
            <v>-</v>
          </cell>
          <cell r="FL170" t="str">
            <v>-</v>
          </cell>
          <cell r="FM170" t="str">
            <v>-</v>
          </cell>
          <cell r="FO170" t="str">
            <v>NRL</v>
          </cell>
          <cell r="FP170"/>
          <cell r="FQ170" t="str">
            <v>-</v>
          </cell>
          <cell r="FR170" t="str">
            <v>-</v>
          </cell>
          <cell r="FS170" t="str">
            <v>-</v>
          </cell>
        </row>
        <row r="171">
          <cell r="H171">
            <v>203115</v>
          </cell>
          <cell r="I171" t="str">
            <v>[売却]私募ﾌｧﾝﾄﾞ案件</v>
          </cell>
          <cell r="K171" t="str">
            <v>ストーン・ファースト(共益地所)</v>
          </cell>
          <cell r="L171" t="str">
            <v>合同会社ストーンファースト（共益地所株式会社）</v>
          </cell>
          <cell r="M171" t="str">
            <v>12月</v>
          </cell>
          <cell r="N171" t="str">
            <v>富士見町　底地②</v>
          </cell>
          <cell r="O171" t="str">
            <v>非連結</v>
          </cell>
          <cell r="P171"/>
          <cell r="Q171" t="str">
            <v>●</v>
          </cell>
          <cell r="R171" t="str">
            <v>●</v>
          </cell>
          <cell r="S171" t="str">
            <v>●</v>
          </cell>
          <cell r="T171" t="str">
            <v>●</v>
          </cell>
          <cell r="U171"/>
          <cell r="V171"/>
          <cell r="W171" t="str">
            <v>バリューアップ</v>
          </cell>
          <cell r="X171" t="str">
            <v>棚卸資産</v>
          </cell>
          <cell r="Y171" t="str">
            <v>不動産再生</v>
          </cell>
          <cell r="Z171" t="str">
            <v>営投有価証券</v>
          </cell>
          <cell r="AA171" t="str">
            <v>非連結</v>
          </cell>
          <cell r="AB171" t="str">
            <v>なし</v>
          </cell>
          <cell r="AC171" t="str">
            <v>-</v>
          </cell>
          <cell r="AD171" t="str">
            <v>IES</v>
          </cell>
          <cell r="AE171">
            <v>40452</v>
          </cell>
          <cell r="AF171">
            <v>41912</v>
          </cell>
          <cell r="AG171" t="str">
            <v>山京ビル株式会社</v>
          </cell>
          <cell r="AH171" t="str">
            <v>なし（土地・底地）</v>
          </cell>
          <cell r="AI171" t="str">
            <v>岩井</v>
          </cell>
          <cell r="AJ171" t="str">
            <v>秋吉</v>
          </cell>
          <cell r="AM171" t="str">
            <v>関東</v>
          </cell>
          <cell r="AN171" t="str">
            <v>横浜</v>
          </cell>
          <cell r="AO171" t="str">
            <v>その他底地</v>
          </cell>
          <cell r="AP171" t="str">
            <v>神奈川県横浜市</v>
          </cell>
          <cell r="AQ171" t="str">
            <v>神奈川県横浜市中区富士見町</v>
          </cell>
          <cell r="AX171" t="str">
            <v>底地</v>
          </cell>
          <cell r="AY171" t="str">
            <v>底地</v>
          </cell>
          <cell r="AZ171" t="str">
            <v>-</v>
          </cell>
          <cell r="BA171" t="str">
            <v>-</v>
          </cell>
          <cell r="BB171" t="str">
            <v>-</v>
          </cell>
          <cell r="BC171" t="str">
            <v>-</v>
          </cell>
          <cell r="BD171" t="str">
            <v>-</v>
          </cell>
          <cell r="BE171" t="str">
            <v>-</v>
          </cell>
          <cell r="BF171" t="str">
            <v>-</v>
          </cell>
          <cell r="BG171" t="str">
            <v>-</v>
          </cell>
          <cell r="BH171" t="str">
            <v>-</v>
          </cell>
          <cell r="BI171" t="str">
            <v>-</v>
          </cell>
          <cell r="BJ171" t="str">
            <v>-</v>
          </cell>
          <cell r="BK171" t="str">
            <v>-</v>
          </cell>
          <cell r="BL171" t="str">
            <v>-</v>
          </cell>
          <cell r="BM171" t="str">
            <v>-</v>
          </cell>
          <cell r="BN171" t="str">
            <v>-</v>
          </cell>
          <cell r="BO171">
            <v>40238</v>
          </cell>
          <cell r="BP171" t="str">
            <v>10億未満</v>
          </cell>
          <cell r="BQ171" t="str">
            <v>3億未満</v>
          </cell>
          <cell r="BR171">
            <v>20700000</v>
          </cell>
          <cell r="BS171">
            <v>40452</v>
          </cell>
          <cell r="BT171">
            <v>20700000</v>
          </cell>
          <cell r="BU171" t="str">
            <v>-</v>
          </cell>
          <cell r="BV171">
            <v>6016093.0000000373</v>
          </cell>
          <cell r="BZ171" t="str">
            <v>-</v>
          </cell>
          <cell r="CA171">
            <v>41912</v>
          </cell>
          <cell r="CC171" t="str">
            <v>-</v>
          </cell>
          <cell r="CE171">
            <v>45400000</v>
          </cell>
          <cell r="CF171">
            <v>41883</v>
          </cell>
          <cell r="CG171" t="str">
            <v>-</v>
          </cell>
          <cell r="CH171">
            <v>2490168</v>
          </cell>
          <cell r="CI171">
            <v>71800000</v>
          </cell>
          <cell r="CJ171">
            <v>23658166.897606194</v>
          </cell>
          <cell r="CK171">
            <v>23658166.897606194</v>
          </cell>
          <cell r="CL171">
            <v>0</v>
          </cell>
          <cell r="CN171">
            <v>23658166.897606194</v>
          </cell>
          <cell r="CR171" t="str">
            <v>-</v>
          </cell>
          <cell r="CS171">
            <v>23658166.897606194</v>
          </cell>
          <cell r="CT171" t="str">
            <v>-</v>
          </cell>
          <cell r="CU171" t="str">
            <v>-</v>
          </cell>
          <cell r="CV171" t="str">
            <v>-</v>
          </cell>
          <cell r="CW171" t="str">
            <v>-</v>
          </cell>
          <cell r="CX171" t="str">
            <v>-</v>
          </cell>
          <cell r="CY171">
            <v>41698</v>
          </cell>
          <cell r="CZ171">
            <v>72000000</v>
          </cell>
          <cell r="DB171">
            <v>8.9800000000000005E-2</v>
          </cell>
          <cell r="DC171">
            <v>6465600</v>
          </cell>
          <cell r="DD171" t="str">
            <v>-</v>
          </cell>
          <cell r="DG171">
            <v>23658166.897606194</v>
          </cell>
          <cell r="DH171" t="str">
            <v>-</v>
          </cell>
          <cell r="DI171" t="str">
            <v>-</v>
          </cell>
          <cell r="DJ171" t="str">
            <v>-</v>
          </cell>
          <cell r="DK171" t="str">
            <v>-</v>
          </cell>
          <cell r="DL171" t="str">
            <v>-</v>
          </cell>
          <cell r="DM171" t="str">
            <v>-</v>
          </cell>
          <cell r="DN171" t="str">
            <v>-</v>
          </cell>
          <cell r="DO171" t="str">
            <v>-</v>
          </cell>
          <cell r="DP171" t="str">
            <v>-</v>
          </cell>
          <cell r="DQ171" t="str">
            <v>-</v>
          </cell>
          <cell r="DR171" t="str">
            <v>-</v>
          </cell>
          <cell r="DS171" t="str">
            <v>-</v>
          </cell>
          <cell r="DT171" t="str">
            <v>-</v>
          </cell>
          <cell r="DU171" t="str">
            <v>-</v>
          </cell>
          <cell r="DV171" t="str">
            <v>-</v>
          </cell>
          <cell r="DW171" t="str">
            <v>-</v>
          </cell>
          <cell r="DX171" t="str">
            <v>-</v>
          </cell>
          <cell r="DY171" t="str">
            <v>-</v>
          </cell>
          <cell r="DZ171" t="str">
            <v>-</v>
          </cell>
          <cell r="EA171" t="str">
            <v>-</v>
          </cell>
          <cell r="EB171" t="str">
            <v>-</v>
          </cell>
          <cell r="EC171" t="str">
            <v>-</v>
          </cell>
          <cell r="ED171" t="str">
            <v>-</v>
          </cell>
          <cell r="EE171" t="str">
            <v>-</v>
          </cell>
          <cell r="EF171" t="str">
            <v>-</v>
          </cell>
          <cell r="EG171" t="str">
            <v>-</v>
          </cell>
          <cell r="EH171" t="str">
            <v>-</v>
          </cell>
          <cell r="EI171" t="str">
            <v>-</v>
          </cell>
          <cell r="EJ171" t="str">
            <v>-</v>
          </cell>
          <cell r="EK171" t="str">
            <v>-</v>
          </cell>
          <cell r="EL171" t="str">
            <v>-</v>
          </cell>
          <cell r="EM171" t="str">
            <v>-</v>
          </cell>
          <cell r="EN171" t="str">
            <v>-</v>
          </cell>
          <cell r="EO171" t="str">
            <v>-</v>
          </cell>
          <cell r="EP171" t="str">
            <v>-</v>
          </cell>
          <cell r="EQ171" t="str">
            <v>-</v>
          </cell>
          <cell r="ES171" t="str">
            <v>-</v>
          </cell>
          <cell r="ET171" t="str">
            <v>×</v>
          </cell>
          <cell r="EU171" t="str">
            <v>-</v>
          </cell>
          <cell r="EW171" t="str">
            <v>-</v>
          </cell>
          <cell r="EX171" t="str">
            <v>-</v>
          </cell>
          <cell r="EY171" t="str">
            <v>-</v>
          </cell>
          <cell r="EZ171" t="str">
            <v>-</v>
          </cell>
          <cell r="FA171" t="str">
            <v>-</v>
          </cell>
          <cell r="FB171" t="str">
            <v>-</v>
          </cell>
          <cell r="FC171" t="str">
            <v>-</v>
          </cell>
          <cell r="FD171" t="str">
            <v>-</v>
          </cell>
          <cell r="FE171" t="str">
            <v>-</v>
          </cell>
          <cell r="FF171" t="str">
            <v>-</v>
          </cell>
          <cell r="FG171" t="str">
            <v>-</v>
          </cell>
          <cell r="FH171" t="str">
            <v>-</v>
          </cell>
          <cell r="FJ171" t="str">
            <v>-</v>
          </cell>
          <cell r="FK171" t="str">
            <v>-</v>
          </cell>
          <cell r="FL171" t="str">
            <v>-</v>
          </cell>
          <cell r="FM171" t="str">
            <v>-</v>
          </cell>
          <cell r="FO171" t="str">
            <v>NRL</v>
          </cell>
          <cell r="FP171"/>
          <cell r="FQ171" t="str">
            <v>-</v>
          </cell>
          <cell r="FR171" t="str">
            <v>-</v>
          </cell>
          <cell r="FS171" t="str">
            <v>-</v>
          </cell>
        </row>
        <row r="172">
          <cell r="H172">
            <v>203120</v>
          </cell>
          <cell r="I172" t="str">
            <v>[売却]私募ﾌｧﾝﾄﾞ案件</v>
          </cell>
          <cell r="K172" t="str">
            <v>ストーン・ファースト(共益地所)</v>
          </cell>
          <cell r="L172" t="str">
            <v>合同会社ストーンファースト（共益地所株式会社）</v>
          </cell>
          <cell r="M172" t="str">
            <v>12月</v>
          </cell>
          <cell r="N172" t="str">
            <v>戸部町3丁目　底地</v>
          </cell>
          <cell r="O172" t="str">
            <v>非連結</v>
          </cell>
          <cell r="P172"/>
          <cell r="Q172" t="str">
            <v>●</v>
          </cell>
          <cell r="R172" t="str">
            <v>●</v>
          </cell>
          <cell r="S172" t="str">
            <v>●</v>
          </cell>
          <cell r="T172" t="str">
            <v>●</v>
          </cell>
          <cell r="U172"/>
          <cell r="V172"/>
          <cell r="W172" t="str">
            <v>バリューアップ</v>
          </cell>
          <cell r="X172" t="str">
            <v>棚卸資産</v>
          </cell>
          <cell r="Y172" t="str">
            <v>不動産再生</v>
          </cell>
          <cell r="Z172" t="str">
            <v>営投有価証券</v>
          </cell>
          <cell r="AA172" t="str">
            <v>非連結</v>
          </cell>
          <cell r="AB172" t="str">
            <v>なし</v>
          </cell>
          <cell r="AC172" t="str">
            <v>-</v>
          </cell>
          <cell r="AD172" t="str">
            <v>IES</v>
          </cell>
          <cell r="AE172">
            <v>40452</v>
          </cell>
          <cell r="AF172">
            <v>41911</v>
          </cell>
          <cell r="AG172" t="str">
            <v>山京ビル株式会社</v>
          </cell>
          <cell r="AH172" t="str">
            <v>なし（土地・底地）</v>
          </cell>
          <cell r="AI172" t="str">
            <v>岩井</v>
          </cell>
          <cell r="AJ172" t="str">
            <v>秋吉</v>
          </cell>
          <cell r="AM172" t="str">
            <v>関東</v>
          </cell>
          <cell r="AN172" t="str">
            <v>横浜</v>
          </cell>
          <cell r="AO172" t="str">
            <v>その他底地</v>
          </cell>
          <cell r="AP172" t="str">
            <v>神奈川県横浜市</v>
          </cell>
          <cell r="AQ172" t="str">
            <v>神奈川県横浜市西区戸部町3丁目</v>
          </cell>
          <cell r="AX172" t="str">
            <v>底地</v>
          </cell>
          <cell r="AY172" t="str">
            <v>底地</v>
          </cell>
          <cell r="AZ172" t="str">
            <v>-</v>
          </cell>
          <cell r="BA172" t="str">
            <v>-</v>
          </cell>
          <cell r="BB172" t="str">
            <v>-</v>
          </cell>
          <cell r="BC172" t="str">
            <v>-</v>
          </cell>
          <cell r="BD172" t="str">
            <v>-</v>
          </cell>
          <cell r="BE172" t="str">
            <v>-</v>
          </cell>
          <cell r="BF172" t="str">
            <v>-</v>
          </cell>
          <cell r="BG172" t="str">
            <v>-</v>
          </cell>
          <cell r="BH172" t="str">
            <v>-</v>
          </cell>
          <cell r="BI172" t="str">
            <v>-</v>
          </cell>
          <cell r="BJ172" t="str">
            <v>-</v>
          </cell>
          <cell r="BK172" t="str">
            <v>-</v>
          </cell>
          <cell r="BL172" t="str">
            <v>-</v>
          </cell>
          <cell r="BM172" t="str">
            <v>-</v>
          </cell>
          <cell r="BN172" t="str">
            <v>-</v>
          </cell>
          <cell r="BO172">
            <v>40238</v>
          </cell>
          <cell r="BP172" t="str">
            <v>10億未満</v>
          </cell>
          <cell r="BQ172" t="str">
            <v>3億未満</v>
          </cell>
          <cell r="BR172">
            <v>5240000</v>
          </cell>
          <cell r="BS172">
            <v>40452</v>
          </cell>
          <cell r="BT172">
            <v>5240000</v>
          </cell>
          <cell r="BU172" t="str">
            <v>-</v>
          </cell>
          <cell r="BV172">
            <v>458485.00000003749</v>
          </cell>
          <cell r="BZ172" t="str">
            <v>-</v>
          </cell>
          <cell r="CA172">
            <v>41911</v>
          </cell>
          <cell r="CC172" t="str">
            <v>-</v>
          </cell>
          <cell r="CE172">
            <v>6300000</v>
          </cell>
          <cell r="CF172">
            <v>41883</v>
          </cell>
          <cell r="CG172" t="str">
            <v>-</v>
          </cell>
          <cell r="CH172">
            <v>473172</v>
          </cell>
          <cell r="CI172">
            <v>5240000</v>
          </cell>
          <cell r="CJ172">
            <v>5240000</v>
          </cell>
          <cell r="CK172">
            <v>5240000</v>
          </cell>
          <cell r="CL172">
            <v>0</v>
          </cell>
          <cell r="CN172">
            <v>5240000</v>
          </cell>
          <cell r="CR172" t="str">
            <v>-</v>
          </cell>
          <cell r="CS172">
            <v>5240000</v>
          </cell>
          <cell r="CT172" t="str">
            <v>-</v>
          </cell>
          <cell r="CU172" t="str">
            <v>-</v>
          </cell>
          <cell r="CV172" t="str">
            <v>-</v>
          </cell>
          <cell r="CW172" t="str">
            <v>-</v>
          </cell>
          <cell r="CX172" t="str">
            <v>-</v>
          </cell>
          <cell r="CY172">
            <v>41698</v>
          </cell>
          <cell r="CZ172">
            <v>5100000</v>
          </cell>
          <cell r="DB172">
            <v>9.870000000000001E-2</v>
          </cell>
          <cell r="DC172">
            <v>503370.00000000006</v>
          </cell>
          <cell r="DD172" t="str">
            <v>-</v>
          </cell>
          <cell r="DG172">
            <v>5100000</v>
          </cell>
          <cell r="DH172" t="str">
            <v>-</v>
          </cell>
          <cell r="DI172" t="str">
            <v>-</v>
          </cell>
          <cell r="DJ172" t="str">
            <v>-</v>
          </cell>
          <cell r="DK172" t="str">
            <v>-</v>
          </cell>
          <cell r="DL172" t="str">
            <v>-</v>
          </cell>
          <cell r="DM172" t="str">
            <v>-</v>
          </cell>
          <cell r="DN172" t="str">
            <v>-</v>
          </cell>
          <cell r="DO172" t="str">
            <v>-</v>
          </cell>
          <cell r="DP172" t="str">
            <v>-</v>
          </cell>
          <cell r="DQ172" t="str">
            <v>-</v>
          </cell>
          <cell r="DR172" t="str">
            <v>-</v>
          </cell>
          <cell r="DS172" t="str">
            <v>-</v>
          </cell>
          <cell r="DT172" t="str">
            <v>-</v>
          </cell>
          <cell r="DU172" t="str">
            <v>-</v>
          </cell>
          <cell r="DV172" t="str">
            <v>-</v>
          </cell>
          <cell r="DW172" t="str">
            <v>-</v>
          </cell>
          <cell r="DX172" t="str">
            <v>-</v>
          </cell>
          <cell r="DY172" t="str">
            <v>-</v>
          </cell>
          <cell r="DZ172" t="str">
            <v>-</v>
          </cell>
          <cell r="EA172" t="str">
            <v>-</v>
          </cell>
          <cell r="EB172" t="str">
            <v>-</v>
          </cell>
          <cell r="EC172" t="str">
            <v>-</v>
          </cell>
          <cell r="ED172" t="str">
            <v>-</v>
          </cell>
          <cell r="EE172" t="str">
            <v>-</v>
          </cell>
          <cell r="EF172" t="str">
            <v>-</v>
          </cell>
          <cell r="EG172" t="str">
            <v>-</v>
          </cell>
          <cell r="EH172" t="str">
            <v>-</v>
          </cell>
          <cell r="EI172" t="str">
            <v>-</v>
          </cell>
          <cell r="EJ172" t="str">
            <v>-</v>
          </cell>
          <cell r="EK172" t="str">
            <v>-</v>
          </cell>
          <cell r="EL172" t="str">
            <v>-</v>
          </cell>
          <cell r="EM172" t="str">
            <v>-</v>
          </cell>
          <cell r="EN172" t="str">
            <v>-</v>
          </cell>
          <cell r="EO172" t="str">
            <v>-</v>
          </cell>
          <cell r="EP172" t="str">
            <v>-</v>
          </cell>
          <cell r="EQ172" t="str">
            <v>-</v>
          </cell>
          <cell r="ES172" t="str">
            <v>-</v>
          </cell>
          <cell r="ET172" t="str">
            <v>×</v>
          </cell>
          <cell r="EU172" t="str">
            <v>-</v>
          </cell>
          <cell r="EW172" t="str">
            <v>-</v>
          </cell>
          <cell r="EX172" t="str">
            <v>-</v>
          </cell>
          <cell r="EY172" t="str">
            <v>-</v>
          </cell>
          <cell r="EZ172" t="str">
            <v>-</v>
          </cell>
          <cell r="FA172" t="str">
            <v>-</v>
          </cell>
          <cell r="FB172" t="str">
            <v>-</v>
          </cell>
          <cell r="FC172" t="str">
            <v>-</v>
          </cell>
          <cell r="FD172" t="str">
            <v>-</v>
          </cell>
          <cell r="FE172" t="str">
            <v>-</v>
          </cell>
          <cell r="FF172" t="str">
            <v>-</v>
          </cell>
          <cell r="FG172" t="str">
            <v>-</v>
          </cell>
          <cell r="FH172" t="str">
            <v>-</v>
          </cell>
          <cell r="FJ172" t="str">
            <v>-</v>
          </cell>
          <cell r="FK172" t="str">
            <v>-</v>
          </cell>
          <cell r="FL172" t="str">
            <v>-</v>
          </cell>
          <cell r="FM172" t="str">
            <v>-</v>
          </cell>
          <cell r="FO172" t="str">
            <v>NRL</v>
          </cell>
          <cell r="FP172"/>
          <cell r="FQ172" t="str">
            <v>-</v>
          </cell>
          <cell r="FR172" t="str">
            <v>-</v>
          </cell>
          <cell r="FS172" t="str">
            <v>-</v>
          </cell>
        </row>
        <row r="173">
          <cell r="H173">
            <v>203125</v>
          </cell>
          <cell r="I173" t="str">
            <v>[売却]私募ﾌｧﾝﾄﾞ案件</v>
          </cell>
          <cell r="K173" t="str">
            <v>ストーン・ファースト(共益地所)</v>
          </cell>
          <cell r="L173" t="str">
            <v>合同会社ストーンファースト（共益地所株式会社）</v>
          </cell>
          <cell r="M173" t="str">
            <v>12月</v>
          </cell>
          <cell r="N173" t="str">
            <v>真金町2丁目　底地①</v>
          </cell>
          <cell r="O173" t="str">
            <v>非連結</v>
          </cell>
          <cell r="P173"/>
          <cell r="Q173" t="str">
            <v>●</v>
          </cell>
          <cell r="R173" t="str">
            <v>●</v>
          </cell>
          <cell r="S173" t="str">
            <v>●</v>
          </cell>
          <cell r="T173"/>
          <cell r="U173"/>
          <cell r="V173"/>
          <cell r="W173" t="str">
            <v>バリューアップ</v>
          </cell>
          <cell r="X173" t="str">
            <v>棚卸資産</v>
          </cell>
          <cell r="Y173" t="str">
            <v>不動産再生</v>
          </cell>
          <cell r="Z173" t="str">
            <v>営投有価証券</v>
          </cell>
          <cell r="AA173" t="str">
            <v>非連結</v>
          </cell>
          <cell r="AB173" t="str">
            <v>なし</v>
          </cell>
          <cell r="AC173" t="str">
            <v>-</v>
          </cell>
          <cell r="AD173" t="str">
            <v>IES</v>
          </cell>
          <cell r="AE173">
            <v>40452</v>
          </cell>
          <cell r="AF173">
            <v>41849</v>
          </cell>
          <cell r="AG173" t="str">
            <v>山京ビル株式会社</v>
          </cell>
          <cell r="AH173" t="str">
            <v>なし（土地・底地）</v>
          </cell>
          <cell r="AI173" t="str">
            <v>岩井</v>
          </cell>
          <cell r="AJ173" t="str">
            <v>秋吉</v>
          </cell>
          <cell r="AM173" t="str">
            <v>関東</v>
          </cell>
          <cell r="AN173" t="str">
            <v>横浜</v>
          </cell>
          <cell r="AO173" t="str">
            <v>その他底地</v>
          </cell>
          <cell r="AP173" t="str">
            <v>神奈川県横浜市</v>
          </cell>
          <cell r="AQ173" t="str">
            <v>神奈川県横浜市南区真金町2丁目</v>
          </cell>
          <cell r="AX173" t="str">
            <v>底地</v>
          </cell>
          <cell r="AY173" t="str">
            <v>底地</v>
          </cell>
          <cell r="AZ173" t="str">
            <v>-</v>
          </cell>
          <cell r="BA173" t="str">
            <v>-</v>
          </cell>
          <cell r="BB173" t="str">
            <v>-</v>
          </cell>
          <cell r="BC173" t="str">
            <v>-</v>
          </cell>
          <cell r="BD173" t="str">
            <v>-</v>
          </cell>
          <cell r="BE173" t="str">
            <v>-</v>
          </cell>
          <cell r="BF173" t="str">
            <v>-</v>
          </cell>
          <cell r="BG173" t="str">
            <v>-</v>
          </cell>
          <cell r="BH173" t="str">
            <v>-</v>
          </cell>
          <cell r="BI173" t="str">
            <v>-</v>
          </cell>
          <cell r="BJ173" t="str">
            <v>-</v>
          </cell>
          <cell r="BK173" t="str">
            <v>-</v>
          </cell>
          <cell r="BL173" t="str">
            <v>-</v>
          </cell>
          <cell r="BM173" t="str">
            <v>-</v>
          </cell>
          <cell r="BN173" t="str">
            <v>-</v>
          </cell>
          <cell r="BO173">
            <v>40238</v>
          </cell>
          <cell r="BP173" t="str">
            <v>10億未満</v>
          </cell>
          <cell r="BQ173" t="str">
            <v>3億未満</v>
          </cell>
          <cell r="BR173">
            <v>20400000</v>
          </cell>
          <cell r="BS173">
            <v>40452</v>
          </cell>
          <cell r="BT173">
            <v>20400000</v>
          </cell>
          <cell r="BU173" t="str">
            <v>-</v>
          </cell>
          <cell r="BV173">
            <v>1708849.0000000375</v>
          </cell>
          <cell r="BZ173" t="str">
            <v>-</v>
          </cell>
          <cell r="CA173">
            <v>41849</v>
          </cell>
          <cell r="CB173">
            <v>38500000</v>
          </cell>
          <cell r="CC173">
            <v>0</v>
          </cell>
          <cell r="CE173">
            <v>750000000</v>
          </cell>
          <cell r="CF173">
            <v>41699</v>
          </cell>
          <cell r="CG173" t="str">
            <v>-</v>
          </cell>
          <cell r="CH173">
            <v>46891999.391116679</v>
          </cell>
          <cell r="CI173">
            <v>20400000</v>
          </cell>
          <cell r="CR173" t="str">
            <v>-</v>
          </cell>
          <cell r="CS173">
            <v>0</v>
          </cell>
          <cell r="CT173" t="str">
            <v>-</v>
          </cell>
          <cell r="CU173" t="str">
            <v>-</v>
          </cell>
          <cell r="CV173" t="str">
            <v>-</v>
          </cell>
          <cell r="CW173" t="str">
            <v>-</v>
          </cell>
          <cell r="CX173" t="str">
            <v>-</v>
          </cell>
          <cell r="CY173">
            <v>41698</v>
          </cell>
          <cell r="CZ173">
            <v>18700000</v>
          </cell>
          <cell r="DB173">
            <v>0.1003</v>
          </cell>
          <cell r="DC173">
            <v>1875610</v>
          </cell>
          <cell r="DD173" t="str">
            <v>-</v>
          </cell>
          <cell r="DG173">
            <v>0</v>
          </cell>
          <cell r="DH173" t="str">
            <v>-</v>
          </cell>
          <cell r="DI173" t="str">
            <v>-</v>
          </cell>
          <cell r="DJ173" t="str">
            <v>-</v>
          </cell>
          <cell r="DK173" t="str">
            <v>-</v>
          </cell>
          <cell r="DL173" t="str">
            <v>-</v>
          </cell>
          <cell r="DM173" t="str">
            <v>-</v>
          </cell>
          <cell r="DN173" t="str">
            <v>-</v>
          </cell>
          <cell r="DO173" t="str">
            <v>-</v>
          </cell>
          <cell r="DP173" t="str">
            <v>-</v>
          </cell>
          <cell r="DQ173" t="str">
            <v>-</v>
          </cell>
          <cell r="DR173" t="str">
            <v>-</v>
          </cell>
          <cell r="DS173" t="str">
            <v>-</v>
          </cell>
          <cell r="DT173" t="str">
            <v>-</v>
          </cell>
          <cell r="DU173" t="str">
            <v>-</v>
          </cell>
          <cell r="DV173" t="str">
            <v>-</v>
          </cell>
          <cell r="DW173" t="str">
            <v>-</v>
          </cell>
          <cell r="DX173" t="str">
            <v>-</v>
          </cell>
          <cell r="DY173" t="str">
            <v>-</v>
          </cell>
          <cell r="DZ173" t="str">
            <v>-</v>
          </cell>
          <cell r="EA173" t="str">
            <v>-</v>
          </cell>
          <cell r="EB173" t="str">
            <v>-</v>
          </cell>
          <cell r="EC173" t="str">
            <v>-</v>
          </cell>
          <cell r="ED173" t="str">
            <v>-</v>
          </cell>
          <cell r="EE173" t="str">
            <v>-</v>
          </cell>
          <cell r="EF173" t="str">
            <v>-</v>
          </cell>
          <cell r="EG173" t="str">
            <v>-</v>
          </cell>
          <cell r="EH173" t="str">
            <v>-</v>
          </cell>
          <cell r="EI173" t="str">
            <v>-</v>
          </cell>
          <cell r="EJ173" t="str">
            <v>-</v>
          </cell>
          <cell r="EK173" t="str">
            <v>-</v>
          </cell>
          <cell r="EL173" t="str">
            <v>-</v>
          </cell>
          <cell r="EM173" t="str">
            <v>-</v>
          </cell>
          <cell r="EN173" t="str">
            <v>-</v>
          </cell>
          <cell r="EO173" t="str">
            <v>-</v>
          </cell>
          <cell r="EP173" t="str">
            <v>-</v>
          </cell>
          <cell r="EQ173" t="str">
            <v>-</v>
          </cell>
          <cell r="ES173" t="str">
            <v>-</v>
          </cell>
          <cell r="ET173" t="str">
            <v>×</v>
          </cell>
          <cell r="EU173" t="str">
            <v>-</v>
          </cell>
          <cell r="EW173" t="str">
            <v>-</v>
          </cell>
          <cell r="EX173" t="str">
            <v>-</v>
          </cell>
          <cell r="EY173" t="str">
            <v>-</v>
          </cell>
          <cell r="EZ173" t="str">
            <v>-</v>
          </cell>
          <cell r="FA173" t="str">
            <v>-</v>
          </cell>
          <cell r="FB173" t="str">
            <v>-</v>
          </cell>
          <cell r="FC173" t="str">
            <v>-</v>
          </cell>
          <cell r="FD173" t="str">
            <v>-</v>
          </cell>
          <cell r="FE173" t="str">
            <v>-</v>
          </cell>
          <cell r="FF173" t="str">
            <v>-</v>
          </cell>
          <cell r="FG173" t="str">
            <v>-</v>
          </cell>
          <cell r="FH173" t="str">
            <v>-</v>
          </cell>
          <cell r="FJ173" t="str">
            <v>-</v>
          </cell>
          <cell r="FK173" t="str">
            <v>-</v>
          </cell>
          <cell r="FL173" t="str">
            <v>-</v>
          </cell>
          <cell r="FM173" t="str">
            <v>-</v>
          </cell>
          <cell r="FO173" t="str">
            <v>NRL</v>
          </cell>
          <cell r="FP173"/>
          <cell r="FQ173" t="str">
            <v>-</v>
          </cell>
          <cell r="FR173" t="str">
            <v>-</v>
          </cell>
          <cell r="FS173" t="str">
            <v>-</v>
          </cell>
        </row>
        <row r="174">
          <cell r="H174">
            <v>203127</v>
          </cell>
          <cell r="I174" t="str">
            <v>[売却]私募ﾌｧﾝﾄﾞ案件</v>
          </cell>
          <cell r="K174" t="str">
            <v>ストーン・ファースト(共益地所)</v>
          </cell>
          <cell r="L174" t="str">
            <v>合同会社ストーンファースト（共益地所株式会社）</v>
          </cell>
          <cell r="M174" t="str">
            <v>12月</v>
          </cell>
          <cell r="N174" t="str">
            <v>浦舟町3丁目　底地</v>
          </cell>
          <cell r="O174" t="str">
            <v>非連結</v>
          </cell>
          <cell r="P174"/>
          <cell r="Q174" t="str">
            <v>●</v>
          </cell>
          <cell r="R174" t="str">
            <v>●</v>
          </cell>
          <cell r="S174" t="str">
            <v>●</v>
          </cell>
          <cell r="T174" t="str">
            <v>●</v>
          </cell>
          <cell r="U174"/>
          <cell r="V174"/>
          <cell r="W174" t="str">
            <v>バリューアップ</v>
          </cell>
          <cell r="X174" t="str">
            <v>棚卸資産</v>
          </cell>
          <cell r="Y174" t="str">
            <v>不動産再生</v>
          </cell>
          <cell r="Z174" t="str">
            <v>営投有価証券</v>
          </cell>
          <cell r="AA174" t="str">
            <v>非連結</v>
          </cell>
          <cell r="AB174" t="str">
            <v>なし</v>
          </cell>
          <cell r="AC174" t="str">
            <v>-</v>
          </cell>
          <cell r="AD174" t="str">
            <v>IES</v>
          </cell>
          <cell r="AE174">
            <v>40452</v>
          </cell>
          <cell r="AF174">
            <v>41912</v>
          </cell>
          <cell r="AG174" t="str">
            <v>山京ビル株式会社</v>
          </cell>
          <cell r="AH174" t="str">
            <v>なし（土地・底地）</v>
          </cell>
          <cell r="AI174" t="str">
            <v>岩井</v>
          </cell>
          <cell r="AJ174" t="str">
            <v>秋吉</v>
          </cell>
          <cell r="AM174" t="str">
            <v>関東</v>
          </cell>
          <cell r="AN174" t="str">
            <v>横浜</v>
          </cell>
          <cell r="AO174" t="str">
            <v>その他底地</v>
          </cell>
          <cell r="AP174" t="str">
            <v>神奈川県横浜市</v>
          </cell>
          <cell r="AQ174" t="str">
            <v>神奈川県横浜市南区浦舟町3丁目</v>
          </cell>
          <cell r="AX174" t="str">
            <v>底地</v>
          </cell>
          <cell r="AY174" t="str">
            <v>底地</v>
          </cell>
          <cell r="AZ174" t="str">
            <v>-</v>
          </cell>
          <cell r="BA174" t="str">
            <v>-</v>
          </cell>
          <cell r="BB174" t="str">
            <v>-</v>
          </cell>
          <cell r="BC174" t="str">
            <v>-</v>
          </cell>
          <cell r="BD174" t="str">
            <v>-</v>
          </cell>
          <cell r="BE174" t="str">
            <v>-</v>
          </cell>
          <cell r="BF174" t="str">
            <v>-</v>
          </cell>
          <cell r="BG174" t="str">
            <v>-</v>
          </cell>
          <cell r="BH174" t="str">
            <v>-</v>
          </cell>
          <cell r="BI174" t="str">
            <v>-</v>
          </cell>
          <cell r="BJ174" t="str">
            <v>-</v>
          </cell>
          <cell r="BK174" t="str">
            <v>-</v>
          </cell>
          <cell r="BL174" t="str">
            <v>-</v>
          </cell>
          <cell r="BM174" t="str">
            <v>-</v>
          </cell>
          <cell r="BN174" t="str">
            <v>-</v>
          </cell>
          <cell r="BO174">
            <v>40238</v>
          </cell>
          <cell r="BP174" t="str">
            <v>10億未満</v>
          </cell>
          <cell r="BQ174" t="str">
            <v>3億未満</v>
          </cell>
          <cell r="BR174">
            <v>15800000</v>
          </cell>
          <cell r="BS174">
            <v>40452</v>
          </cell>
          <cell r="BT174">
            <v>15800000</v>
          </cell>
          <cell r="BU174" t="str">
            <v>-</v>
          </cell>
          <cell r="BV174">
            <v>4266516</v>
          </cell>
          <cell r="BZ174" t="str">
            <v>-</v>
          </cell>
          <cell r="CA174">
            <v>41912</v>
          </cell>
          <cell r="CC174" t="str">
            <v>-</v>
          </cell>
          <cell r="CE174">
            <v>42500000</v>
          </cell>
          <cell r="CF174">
            <v>41883</v>
          </cell>
          <cell r="CG174" t="str">
            <v>-</v>
          </cell>
          <cell r="CH174">
            <v>2029524</v>
          </cell>
          <cell r="CI174">
            <v>33100000</v>
          </cell>
          <cell r="CJ174">
            <v>15804779</v>
          </cell>
          <cell r="CK174">
            <v>15804779</v>
          </cell>
          <cell r="CL174">
            <v>0</v>
          </cell>
          <cell r="CN174">
            <v>15804779</v>
          </cell>
          <cell r="CR174" t="str">
            <v>-</v>
          </cell>
          <cell r="CS174">
            <v>15804779</v>
          </cell>
          <cell r="CT174" t="str">
            <v>-</v>
          </cell>
          <cell r="CU174" t="str">
            <v>-</v>
          </cell>
          <cell r="CV174" t="str">
            <v>-</v>
          </cell>
          <cell r="CW174" t="str">
            <v>-</v>
          </cell>
          <cell r="CX174" t="str">
            <v>-</v>
          </cell>
          <cell r="CY174">
            <v>41698</v>
          </cell>
          <cell r="CZ174">
            <v>33700000</v>
          </cell>
          <cell r="DB174">
            <v>0.12609999999999999</v>
          </cell>
          <cell r="DC174">
            <v>4249570</v>
          </cell>
          <cell r="DD174" t="str">
            <v>-</v>
          </cell>
          <cell r="DG174">
            <v>15804779</v>
          </cell>
          <cell r="DH174" t="str">
            <v>-</v>
          </cell>
          <cell r="DI174" t="str">
            <v>-</v>
          </cell>
          <cell r="DJ174" t="str">
            <v>-</v>
          </cell>
          <cell r="DK174" t="str">
            <v>-</v>
          </cell>
          <cell r="DL174" t="str">
            <v>-</v>
          </cell>
          <cell r="DM174" t="str">
            <v>-</v>
          </cell>
          <cell r="DN174" t="str">
            <v>-</v>
          </cell>
          <cell r="DO174" t="str">
            <v>-</v>
          </cell>
          <cell r="DP174" t="str">
            <v>-</v>
          </cell>
          <cell r="DQ174" t="str">
            <v>-</v>
          </cell>
          <cell r="DR174" t="str">
            <v>-</v>
          </cell>
          <cell r="DS174" t="str">
            <v>-</v>
          </cell>
          <cell r="DT174" t="str">
            <v>-</v>
          </cell>
          <cell r="DU174" t="str">
            <v>-</v>
          </cell>
          <cell r="DV174" t="str">
            <v>-</v>
          </cell>
          <cell r="DW174" t="str">
            <v>-</v>
          </cell>
          <cell r="DX174" t="str">
            <v>-</v>
          </cell>
          <cell r="DY174" t="str">
            <v>-</v>
          </cell>
          <cell r="DZ174" t="str">
            <v>-</v>
          </cell>
          <cell r="EA174" t="str">
            <v>-</v>
          </cell>
          <cell r="EB174" t="str">
            <v>-</v>
          </cell>
          <cell r="EC174" t="str">
            <v>-</v>
          </cell>
          <cell r="ED174" t="str">
            <v>-</v>
          </cell>
          <cell r="EE174" t="str">
            <v>-</v>
          </cell>
          <cell r="EF174" t="str">
            <v>-</v>
          </cell>
          <cell r="EG174" t="str">
            <v>-</v>
          </cell>
          <cell r="EH174" t="str">
            <v>-</v>
          </cell>
          <cell r="EI174" t="str">
            <v>-</v>
          </cell>
          <cell r="EJ174" t="str">
            <v>-</v>
          </cell>
          <cell r="EK174" t="str">
            <v>-</v>
          </cell>
          <cell r="EL174" t="str">
            <v>-</v>
          </cell>
          <cell r="EM174" t="str">
            <v>-</v>
          </cell>
          <cell r="EN174" t="str">
            <v>-</v>
          </cell>
          <cell r="EO174" t="str">
            <v>-</v>
          </cell>
          <cell r="EP174" t="str">
            <v>-</v>
          </cell>
          <cell r="EQ174" t="str">
            <v>-</v>
          </cell>
          <cell r="ES174" t="str">
            <v>-</v>
          </cell>
          <cell r="ET174" t="str">
            <v>×</v>
          </cell>
          <cell r="EU174" t="str">
            <v>-</v>
          </cell>
          <cell r="EW174" t="str">
            <v>-</v>
          </cell>
          <cell r="EX174" t="str">
            <v>-</v>
          </cell>
          <cell r="EY174" t="str">
            <v>-</v>
          </cell>
          <cell r="EZ174" t="str">
            <v>-</v>
          </cell>
          <cell r="FA174" t="str">
            <v>-</v>
          </cell>
          <cell r="FB174" t="str">
            <v>-</v>
          </cell>
          <cell r="FC174" t="str">
            <v>-</v>
          </cell>
          <cell r="FD174" t="str">
            <v>-</v>
          </cell>
          <cell r="FE174" t="str">
            <v>-</v>
          </cell>
          <cell r="FF174" t="str">
            <v>-</v>
          </cell>
          <cell r="FG174" t="str">
            <v>-</v>
          </cell>
          <cell r="FH174" t="str">
            <v>-</v>
          </cell>
          <cell r="FJ174" t="str">
            <v>-</v>
          </cell>
          <cell r="FK174" t="str">
            <v>-</v>
          </cell>
          <cell r="FL174" t="str">
            <v>-</v>
          </cell>
          <cell r="FM174" t="str">
            <v>-</v>
          </cell>
          <cell r="FO174" t="str">
            <v>NRL</v>
          </cell>
          <cell r="FP174"/>
          <cell r="FQ174" t="str">
            <v>-</v>
          </cell>
          <cell r="FR174" t="str">
            <v>-</v>
          </cell>
          <cell r="FS174" t="str">
            <v>-</v>
          </cell>
        </row>
        <row r="175">
          <cell r="H175">
            <v>3009</v>
          </cell>
          <cell r="I175" t="str">
            <v>[売却]直投資案件</v>
          </cell>
          <cell r="K175" t="str">
            <v>IGH 直投資</v>
          </cell>
          <cell r="L175" t="str">
            <v>いちごグループホールディングス株式会社</v>
          </cell>
          <cell r="M175" t="str">
            <v>2月</v>
          </cell>
          <cell r="N175" t="str">
            <v>新一ビル（販売用土地）</v>
          </cell>
          <cell r="O175" t="str">
            <v>直投資</v>
          </cell>
          <cell r="P175" t="str">
            <v>●</v>
          </cell>
          <cell r="Q175"/>
          <cell r="R175" t="str">
            <v>●</v>
          </cell>
          <cell r="S175"/>
          <cell r="T175"/>
          <cell r="U175"/>
          <cell r="V175"/>
          <cell r="W175" t="str">
            <v>バリューアップ</v>
          </cell>
          <cell r="X175" t="str">
            <v>棚卸資産</v>
          </cell>
          <cell r="Y175" t="str">
            <v>不動産再生</v>
          </cell>
          <cell r="Z175" t="str">
            <v>棚卸資産</v>
          </cell>
          <cell r="AA175" t="str">
            <v>連結</v>
          </cell>
          <cell r="AB175" t="str">
            <v>なし</v>
          </cell>
          <cell r="AD175" t="str">
            <v>IRE</v>
          </cell>
          <cell r="AE175">
            <v>41395</v>
          </cell>
          <cell r="AF175">
            <v>41759</v>
          </cell>
          <cell r="AM175" t="str">
            <v>都心5区</v>
          </cell>
          <cell r="AN175" t="str">
            <v>都心6区</v>
          </cell>
          <cell r="AO175" t="str">
            <v>東京</v>
          </cell>
          <cell r="AP175" t="str">
            <v>東京都港区</v>
          </cell>
          <cell r="AQ175" t="str">
            <v>東京都港区新橋一丁目</v>
          </cell>
          <cell r="AX175" t="str">
            <v>土地</v>
          </cell>
          <cell r="AY175" t="str">
            <v>その他</v>
          </cell>
          <cell r="BA175" t="str">
            <v>-</v>
          </cell>
          <cell r="BC175" t="str">
            <v>-</v>
          </cell>
          <cell r="BD175" t="str">
            <v>-</v>
          </cell>
          <cell r="BE175" t="str">
            <v>-</v>
          </cell>
          <cell r="BF175" t="str">
            <v>-</v>
          </cell>
          <cell r="BG175" t="str">
            <v>-</v>
          </cell>
          <cell r="BH175" t="str">
            <v>-</v>
          </cell>
          <cell r="BI175" t="str">
            <v>-</v>
          </cell>
          <cell r="BJ175" t="str">
            <v>-</v>
          </cell>
          <cell r="BK175" t="str">
            <v>-</v>
          </cell>
          <cell r="BL175" t="str">
            <v>-</v>
          </cell>
          <cell r="BM175" t="str">
            <v>-</v>
          </cell>
          <cell r="BN175" t="str">
            <v>-</v>
          </cell>
          <cell r="BO175">
            <v>41334</v>
          </cell>
          <cell r="BP175" t="str">
            <v>10億未満</v>
          </cell>
          <cell r="BQ175" t="str">
            <v>3-10億未満</v>
          </cell>
          <cell r="BR175">
            <v>0</v>
          </cell>
          <cell r="BS175">
            <v>41395</v>
          </cell>
          <cell r="BT175">
            <v>450000000</v>
          </cell>
          <cell r="BU175" t="str">
            <v>-</v>
          </cell>
          <cell r="BZ175" t="str">
            <v>-</v>
          </cell>
          <cell r="CA175">
            <v>41759</v>
          </cell>
          <cell r="CB175">
            <v>1150000000</v>
          </cell>
          <cell r="CC175">
            <v>0</v>
          </cell>
          <cell r="CE175">
            <v>0</v>
          </cell>
          <cell r="CF175" t="str">
            <v>-</v>
          </cell>
          <cell r="CG175" t="str">
            <v>-</v>
          </cell>
          <cell r="CK175">
            <v>462858169</v>
          </cell>
          <cell r="CL175">
            <v>0</v>
          </cell>
          <cell r="CM175">
            <v>0</v>
          </cell>
          <cell r="CN175" t="str">
            <v>-</v>
          </cell>
          <cell r="CO175">
            <v>0</v>
          </cell>
          <cell r="CP175">
            <v>0</v>
          </cell>
          <cell r="CQ175">
            <v>0</v>
          </cell>
          <cell r="CR175">
            <v>41698</v>
          </cell>
          <cell r="CS175">
            <v>0</v>
          </cell>
          <cell r="CT175" t="str">
            <v>-</v>
          </cell>
          <cell r="CU175" t="str">
            <v>-</v>
          </cell>
          <cell r="CV175" t="str">
            <v>-</v>
          </cell>
          <cell r="CW175" t="str">
            <v>-</v>
          </cell>
          <cell r="CX175" t="str">
            <v>-</v>
          </cell>
          <cell r="CY175" t="str">
            <v>-</v>
          </cell>
          <cell r="CZ175">
            <v>1150000000</v>
          </cell>
          <cell r="DA175" t="str">
            <v>売却価格</v>
          </cell>
          <cell r="DB175" t="str">
            <v>-</v>
          </cell>
          <cell r="DC175" t="str">
            <v>-</v>
          </cell>
          <cell r="DD175" t="str">
            <v>-</v>
          </cell>
          <cell r="DG175">
            <v>0</v>
          </cell>
          <cell r="DH175" t="str">
            <v>-</v>
          </cell>
          <cell r="DI175" t="str">
            <v>-</v>
          </cell>
          <cell r="DJ175" t="str">
            <v>-</v>
          </cell>
          <cell r="DK175" t="str">
            <v>-</v>
          </cell>
          <cell r="DL175" t="str">
            <v>-</v>
          </cell>
          <cell r="DM175" t="str">
            <v>-</v>
          </cell>
          <cell r="DN175" t="str">
            <v>-</v>
          </cell>
          <cell r="DO175" t="str">
            <v>-</v>
          </cell>
          <cell r="DP175" t="str">
            <v>-</v>
          </cell>
          <cell r="DQ175" t="str">
            <v>-</v>
          </cell>
          <cell r="DR175" t="str">
            <v>-</v>
          </cell>
          <cell r="DS175" t="str">
            <v>-</v>
          </cell>
          <cell r="DT175" t="str">
            <v>-</v>
          </cell>
          <cell r="DU175" t="str">
            <v>-</v>
          </cell>
          <cell r="DV175" t="str">
            <v>-</v>
          </cell>
          <cell r="DW175" t="str">
            <v>-</v>
          </cell>
          <cell r="DX175" t="str">
            <v>-</v>
          </cell>
          <cell r="DY175" t="str">
            <v>-</v>
          </cell>
          <cell r="DZ175" t="str">
            <v>-</v>
          </cell>
          <cell r="EA175" t="str">
            <v>-</v>
          </cell>
          <cell r="EB175" t="str">
            <v>-</v>
          </cell>
          <cell r="EC175" t="str">
            <v>-</v>
          </cell>
          <cell r="ED175" t="str">
            <v>-</v>
          </cell>
          <cell r="EE175" t="str">
            <v>-</v>
          </cell>
          <cell r="EF175" t="str">
            <v>-</v>
          </cell>
          <cell r="EG175" t="str">
            <v>-</v>
          </cell>
          <cell r="EH175" t="str">
            <v>-</v>
          </cell>
          <cell r="EI175" t="str">
            <v>-</v>
          </cell>
          <cell r="EJ175" t="str">
            <v>-</v>
          </cell>
          <cell r="EK175" t="str">
            <v>-</v>
          </cell>
          <cell r="EL175" t="str">
            <v>-</v>
          </cell>
          <cell r="EM175" t="str">
            <v>-</v>
          </cell>
          <cell r="EN175" t="str">
            <v>-</v>
          </cell>
          <cell r="EO175" t="str">
            <v>-</v>
          </cell>
          <cell r="ES175" t="str">
            <v>-</v>
          </cell>
          <cell r="ET175" t="str">
            <v>×</v>
          </cell>
          <cell r="EU175" t="str">
            <v>-</v>
          </cell>
          <cell r="EW175" t="str">
            <v>-</v>
          </cell>
          <cell r="EX175" t="str">
            <v>-</v>
          </cell>
          <cell r="EY175" t="str">
            <v>-</v>
          </cell>
          <cell r="EZ175" t="str">
            <v>-</v>
          </cell>
          <cell r="FA175" t="str">
            <v>-</v>
          </cell>
          <cell r="FB175" t="str">
            <v>-</v>
          </cell>
          <cell r="FC175" t="str">
            <v>-</v>
          </cell>
          <cell r="FD175" t="str">
            <v>-</v>
          </cell>
          <cell r="FE175" t="str">
            <v>-</v>
          </cell>
          <cell r="FF175" t="str">
            <v>-</v>
          </cell>
          <cell r="FG175" t="str">
            <v>-</v>
          </cell>
          <cell r="FH175" t="str">
            <v>-</v>
          </cell>
          <cell r="FJ175">
            <v>0</v>
          </cell>
          <cell r="FK175">
            <v>0</v>
          </cell>
          <cell r="FL175" t="str">
            <v>-%</v>
          </cell>
          <cell r="FM175">
            <v>0</v>
          </cell>
          <cell r="FO175" t="str">
            <v>直投資</v>
          </cell>
          <cell r="FP175" t="str">
            <v>-</v>
          </cell>
          <cell r="FQ175" t="str">
            <v>-</v>
          </cell>
          <cell r="FR175" t="str">
            <v>-</v>
          </cell>
          <cell r="FS175" t="str">
            <v>-</v>
          </cell>
        </row>
        <row r="176">
          <cell r="H176">
            <v>2033</v>
          </cell>
          <cell r="I176" t="str">
            <v>[売却]その他</v>
          </cell>
          <cell r="K176" t="str">
            <v>RAFFLES</v>
          </cell>
          <cell r="L176" t="str">
            <v>RAFFLES合同会社</v>
          </cell>
          <cell r="N176" t="str">
            <v>HG銀座第一ビル＆隣地物件</v>
          </cell>
          <cell r="O176" t="str">
            <v>非連結・AM無</v>
          </cell>
          <cell r="R176"/>
          <cell r="S176"/>
          <cell r="T176"/>
          <cell r="U176"/>
          <cell r="V176"/>
          <cell r="W176" t="str">
            <v>バリューアップ</v>
          </cell>
          <cell r="X176" t="str">
            <v>棚卸資産</v>
          </cell>
          <cell r="Y176" t="str">
            <v>不動産再生</v>
          </cell>
          <cell r="Z176" t="str">
            <v>営投有価証券</v>
          </cell>
          <cell r="AA176" t="str">
            <v>非連結</v>
          </cell>
          <cell r="AD176" t="str">
            <v>他社</v>
          </cell>
          <cell r="AE176" t="str">
            <v>-</v>
          </cell>
          <cell r="AF176">
            <v>41670</v>
          </cell>
          <cell r="AM176" t="str">
            <v>都心5区</v>
          </cell>
          <cell r="AN176" t="str">
            <v>都心6区</v>
          </cell>
          <cell r="AO176" t="str">
            <v>東京</v>
          </cell>
          <cell r="AP176" t="str">
            <v>東京都中央区</v>
          </cell>
          <cell r="AQ176" t="str">
            <v>東京都中央区銀座2-4-10,26</v>
          </cell>
          <cell r="BC176" t="str">
            <v>-</v>
          </cell>
          <cell r="BD176" t="str">
            <v>-</v>
          </cell>
          <cell r="BE176" t="str">
            <v>-</v>
          </cell>
          <cell r="BF176" t="str">
            <v>-</v>
          </cell>
          <cell r="BG176" t="str">
            <v>-</v>
          </cell>
          <cell r="BH176" t="str">
            <v>-</v>
          </cell>
          <cell r="BI176" t="str">
            <v>-</v>
          </cell>
          <cell r="BJ176" t="str">
            <v>-</v>
          </cell>
          <cell r="BK176" t="str">
            <v>-</v>
          </cell>
          <cell r="BL176" t="str">
            <v>-</v>
          </cell>
          <cell r="BM176" t="str">
            <v>-</v>
          </cell>
          <cell r="BN176" t="str">
            <v>-</v>
          </cell>
          <cell r="BO176" t="str">
            <v>-</v>
          </cell>
          <cell r="BQ176" t="str">
            <v>20-30億未満</v>
          </cell>
          <cell r="BS176" t="str">
            <v>-</v>
          </cell>
          <cell r="BT176">
            <v>2500000000</v>
          </cell>
          <cell r="CA176">
            <v>41670</v>
          </cell>
          <cell r="CG176" t="str">
            <v>-</v>
          </cell>
          <cell r="CK176" t="str">
            <v>-</v>
          </cell>
          <cell r="CR176" t="str">
            <v>-</v>
          </cell>
          <cell r="CS176" t="str">
            <v>-</v>
          </cell>
          <cell r="CT176" t="str">
            <v>-</v>
          </cell>
          <cell r="CU176" t="str">
            <v>-</v>
          </cell>
          <cell r="CV176" t="str">
            <v>-</v>
          </cell>
          <cell r="CW176" t="str">
            <v>-</v>
          </cell>
          <cell r="CX176" t="str">
            <v>-</v>
          </cell>
          <cell r="CY176" t="str">
            <v>-</v>
          </cell>
          <cell r="CZ176" t="str">
            <v>-</v>
          </cell>
          <cell r="DA176" t="str">
            <v>-</v>
          </cell>
          <cell r="DB176" t="str">
            <v>-</v>
          </cell>
          <cell r="DC176" t="str">
            <v>-</v>
          </cell>
          <cell r="DD176" t="str">
            <v>-</v>
          </cell>
          <cell r="DG176" t="str">
            <v>-</v>
          </cell>
          <cell r="DS176" t="str">
            <v>-</v>
          </cell>
          <cell r="DT176" t="str">
            <v>-</v>
          </cell>
          <cell r="DU176" t="str">
            <v>-</v>
          </cell>
          <cell r="DV176" t="str">
            <v>-</v>
          </cell>
          <cell r="DW176" t="str">
            <v>-</v>
          </cell>
          <cell r="DX176" t="str">
            <v>-</v>
          </cell>
          <cell r="DY176" t="str">
            <v>-</v>
          </cell>
          <cell r="DZ176" t="str">
            <v>-</v>
          </cell>
          <cell r="EA176" t="str">
            <v>-</v>
          </cell>
          <cell r="EB176" t="str">
            <v>-</v>
          </cell>
          <cell r="EC176" t="str">
            <v>-</v>
          </cell>
          <cell r="ED176" t="str">
            <v>-</v>
          </cell>
          <cell r="EE176" t="str">
            <v>-</v>
          </cell>
          <cell r="EF176" t="str">
            <v>-</v>
          </cell>
          <cell r="EG176" t="str">
            <v>-</v>
          </cell>
          <cell r="EH176" t="str">
            <v>-</v>
          </cell>
          <cell r="EI176" t="str">
            <v>-</v>
          </cell>
          <cell r="EJ176" t="str">
            <v>-</v>
          </cell>
          <cell r="EK176" t="str">
            <v>-</v>
          </cell>
          <cell r="EL176" t="str">
            <v>-</v>
          </cell>
          <cell r="EM176" t="str">
            <v>-</v>
          </cell>
          <cell r="EN176" t="str">
            <v>-</v>
          </cell>
          <cell r="EO176" t="str">
            <v>-</v>
          </cell>
          <cell r="EW176" t="str">
            <v>-</v>
          </cell>
          <cell r="EX176" t="str">
            <v>-</v>
          </cell>
          <cell r="EY176" t="str">
            <v>-</v>
          </cell>
          <cell r="EZ176" t="str">
            <v>-</v>
          </cell>
          <cell r="FA176" t="str">
            <v>-</v>
          </cell>
          <cell r="FB176" t="str">
            <v>-</v>
          </cell>
          <cell r="FC176" t="str">
            <v>-</v>
          </cell>
          <cell r="FD176" t="str">
            <v>-</v>
          </cell>
          <cell r="FE176" t="str">
            <v>-</v>
          </cell>
          <cell r="FF176" t="str">
            <v>-</v>
          </cell>
          <cell r="FG176" t="str">
            <v>-</v>
          </cell>
          <cell r="FH176" t="str">
            <v>-</v>
          </cell>
          <cell r="FJ176">
            <v>0</v>
          </cell>
          <cell r="FK176">
            <v>0</v>
          </cell>
          <cell r="FL176" t="str">
            <v>-%</v>
          </cell>
          <cell r="FM176">
            <v>0</v>
          </cell>
          <cell r="FO176" t="str">
            <v>CL</v>
          </cell>
          <cell r="FP176" t="str">
            <v>-</v>
          </cell>
          <cell r="FQ176">
            <v>0</v>
          </cell>
          <cell r="FR176" t="str">
            <v>-</v>
          </cell>
          <cell r="FS176" t="str">
            <v>-</v>
          </cell>
        </row>
        <row r="177">
          <cell r="H177">
            <v>1951</v>
          </cell>
          <cell r="I177" t="str">
            <v>[売却]私募ﾌｧﾝﾄﾞ案件</v>
          </cell>
          <cell r="K177" t="str">
            <v>エオメル</v>
          </cell>
          <cell r="N177" t="str">
            <v>鶴見ホテル</v>
          </cell>
          <cell r="AB177" t="str">
            <v>なし</v>
          </cell>
          <cell r="AC177" t="str">
            <v>-</v>
          </cell>
          <cell r="AG177" t="str">
            <v>株式会社グローカル・ホテルグループ</v>
          </cell>
          <cell r="AI177" t="str">
            <v>渡辺</v>
          </cell>
          <cell r="AJ177" t="str">
            <v>鈴木</v>
          </cell>
          <cell r="AK177" t="str">
            <v>小池</v>
          </cell>
          <cell r="AM177" t="str">
            <v>関東</v>
          </cell>
          <cell r="AO177" t="str">
            <v>関東</v>
          </cell>
          <cell r="AP177" t="str">
            <v>横浜市鶴見区</v>
          </cell>
          <cell r="AQ177" t="str">
            <v>横浜市鶴見区鶴見中央四丁目20番地12、20番地14、20番地13</v>
          </cell>
          <cell r="AX177" t="str">
            <v>ホテル</v>
          </cell>
          <cell r="AY177" t="str">
            <v>その他</v>
          </cell>
          <cell r="AZ177" t="str">
            <v>RC造</v>
          </cell>
          <cell r="BB177">
            <v>3558.92</v>
          </cell>
          <cell r="BC177">
            <v>36549</v>
          </cell>
          <cell r="BO177" t="str">
            <v>2006年2月期</v>
          </cell>
          <cell r="BS177">
            <v>38657</v>
          </cell>
          <cell r="BT177">
            <v>1352749572</v>
          </cell>
          <cell r="CA177">
            <v>41244</v>
          </cell>
          <cell r="CI177">
            <v>1352749572</v>
          </cell>
          <cell r="CL177">
            <v>1383145483</v>
          </cell>
          <cell r="CN177">
            <v>1383145483</v>
          </cell>
          <cell r="CO177">
            <v>-916229673</v>
          </cell>
          <cell r="CQ177">
            <v>466915810</v>
          </cell>
          <cell r="CS177">
            <v>810000000</v>
          </cell>
          <cell r="CX177" t="str">
            <v>アイレックス</v>
          </cell>
          <cell r="CY177">
            <v>40940</v>
          </cell>
          <cell r="CZ177">
            <v>568051168</v>
          </cell>
          <cell r="DA177" t="str">
            <v>-</v>
          </cell>
          <cell r="DB177">
            <v>0.08</v>
          </cell>
          <cell r="DC177">
            <v>45444093.439999998</v>
          </cell>
          <cell r="DG177">
            <v>568051168</v>
          </cell>
          <cell r="DH177">
            <v>0.77700000000000002</v>
          </cell>
          <cell r="DI177">
            <v>0.71</v>
          </cell>
          <cell r="DJ177">
            <v>0.71899999999999997</v>
          </cell>
          <cell r="DK177">
            <v>0.76900000000000002</v>
          </cell>
          <cell r="DL177">
            <v>0.71499999999999997</v>
          </cell>
          <cell r="DM177">
            <v>0.79400000000000004</v>
          </cell>
          <cell r="DN177">
            <v>0.60599999999999998</v>
          </cell>
          <cell r="DO177">
            <v>0.78900000000000003</v>
          </cell>
          <cell r="DP177">
            <v>0.85699999999999998</v>
          </cell>
          <cell r="DQ177">
            <v>0.81799999999999995</v>
          </cell>
          <cell r="DR177">
            <v>0.74299999999999999</v>
          </cell>
          <cell r="DS177">
            <v>0.74199999999999999</v>
          </cell>
          <cell r="DT177">
            <v>0.72299999999999998</v>
          </cell>
          <cell r="DU177">
            <v>0.79</v>
          </cell>
          <cell r="DV177">
            <v>0.8</v>
          </cell>
          <cell r="DW177">
            <v>0.74399999999999999</v>
          </cell>
          <cell r="DX177">
            <v>0.66100000000000003</v>
          </cell>
          <cell r="DY177" t="str">
            <v>-</v>
          </cell>
          <cell r="DZ177" t="str">
            <v>-</v>
          </cell>
          <cell r="EA177" t="str">
            <v>-</v>
          </cell>
          <cell r="EB177" t="str">
            <v>-</v>
          </cell>
          <cell r="EC177" t="str">
            <v>-</v>
          </cell>
          <cell r="ED177" t="str">
            <v>-</v>
          </cell>
          <cell r="EE177" t="str">
            <v>-</v>
          </cell>
          <cell r="EF177" t="str">
            <v>-</v>
          </cell>
          <cell r="EG177" t="str">
            <v>-</v>
          </cell>
          <cell r="EH177" t="str">
            <v>-</v>
          </cell>
          <cell r="EI177" t="str">
            <v>-</v>
          </cell>
          <cell r="EJ177" t="str">
            <v>-</v>
          </cell>
          <cell r="EK177" t="str">
            <v>-</v>
          </cell>
          <cell r="EL177" t="str">
            <v>-</v>
          </cell>
          <cell r="EM177" t="str">
            <v>-</v>
          </cell>
          <cell r="EN177" t="str">
            <v>-</v>
          </cell>
          <cell r="EO177" t="str">
            <v>-</v>
          </cell>
          <cell r="ET177" t="str">
            <v>－</v>
          </cell>
        </row>
        <row r="178">
          <cell r="H178">
            <v>1952</v>
          </cell>
          <cell r="I178" t="str">
            <v>[売却]私募ﾌｧﾝﾄﾞ案件</v>
          </cell>
          <cell r="K178" t="str">
            <v>リアトリス</v>
          </cell>
          <cell r="N178" t="str">
            <v>プレミネンテパーク高宮</v>
          </cell>
          <cell r="AB178" t="str">
            <v>あり</v>
          </cell>
          <cell r="AC178" t="str">
            <v>りそな銀行</v>
          </cell>
          <cell r="AG178" t="str">
            <v>株式会社シノケンファシリティーズ</v>
          </cell>
          <cell r="AI178" t="str">
            <v>相田</v>
          </cell>
          <cell r="AJ178" t="str">
            <v>岡本</v>
          </cell>
          <cell r="AK178" t="str">
            <v>渡辺</v>
          </cell>
          <cell r="AL178" t="str">
            <v>菊池</v>
          </cell>
          <cell r="AM178" t="str">
            <v>福岡県</v>
          </cell>
          <cell r="AO178" t="str">
            <v>福岡</v>
          </cell>
          <cell r="AP178" t="str">
            <v>福岡市南区</v>
          </cell>
          <cell r="AQ178" t="str">
            <v>福岡市両区玉川町20－9</v>
          </cell>
          <cell r="AX178" t="str">
            <v>レジ</v>
          </cell>
          <cell r="AY178" t="str">
            <v>レジ</v>
          </cell>
          <cell r="AZ178" t="str">
            <v>RC造</v>
          </cell>
          <cell r="BB178">
            <v>2271.4499999999998</v>
          </cell>
          <cell r="BC178">
            <v>39124</v>
          </cell>
          <cell r="BO178" t="str">
            <v>2008年2月期</v>
          </cell>
          <cell r="BS178">
            <v>39173</v>
          </cell>
          <cell r="BT178">
            <v>513550000</v>
          </cell>
          <cell r="CA178">
            <v>41548</v>
          </cell>
          <cell r="CI178">
            <v>513550000</v>
          </cell>
          <cell r="CL178">
            <v>547047073</v>
          </cell>
          <cell r="CN178">
            <v>522101586</v>
          </cell>
          <cell r="CO178">
            <v>-27945586</v>
          </cell>
          <cell r="CP178">
            <v>-16998402</v>
          </cell>
          <cell r="CQ178">
            <v>477157598</v>
          </cell>
          <cell r="CS178">
            <v>511000000</v>
          </cell>
          <cell r="CX178" t="str">
            <v>インターナショナル・アプレイザル株式会社</v>
          </cell>
          <cell r="CY178">
            <v>41306</v>
          </cell>
          <cell r="CZ178">
            <v>536000000</v>
          </cell>
          <cell r="DA178" t="str">
            <v>-</v>
          </cell>
          <cell r="DB178">
            <v>6.0000000000000005E-2</v>
          </cell>
          <cell r="DC178">
            <v>32160000.000000004</v>
          </cell>
          <cell r="DG178">
            <v>511000000</v>
          </cell>
          <cell r="DH178">
            <v>0.96120229817097469</v>
          </cell>
          <cell r="DI178">
            <v>0.96120229817097469</v>
          </cell>
          <cell r="DJ178">
            <v>0.96169072376961739</v>
          </cell>
          <cell r="DK178">
            <v>0.96169072376961739</v>
          </cell>
          <cell r="DL178">
            <v>0.94568193210884177</v>
          </cell>
          <cell r="DM178">
            <v>0.96120229817097469</v>
          </cell>
          <cell r="DN178">
            <v>0.9767226642331075</v>
          </cell>
          <cell r="DO178">
            <v>0.98447963393786708</v>
          </cell>
          <cell r="DP178">
            <v>0.98447963393786708</v>
          </cell>
          <cell r="DQ178">
            <v>1</v>
          </cell>
          <cell r="DR178">
            <v>0.96120229817097469</v>
          </cell>
          <cell r="DS178">
            <v>0.96895926787573428</v>
          </cell>
          <cell r="DT178">
            <v>0.96895926787573428</v>
          </cell>
          <cell r="DU178">
            <v>0.96895926787573428</v>
          </cell>
          <cell r="DV178">
            <v>0.95343890181360136</v>
          </cell>
          <cell r="DW178">
            <v>1</v>
          </cell>
          <cell r="DX178">
            <v>0.98447963393786708</v>
          </cell>
          <cell r="DY178">
            <v>1</v>
          </cell>
          <cell r="DZ178">
            <v>0.96169072376961739</v>
          </cell>
          <cell r="EA178">
            <v>0.95343890181360136</v>
          </cell>
          <cell r="EB178">
            <v>0.93791853575146855</v>
          </cell>
          <cell r="EC178">
            <v>0.95343890181360136</v>
          </cell>
          <cell r="ED178" t="str">
            <v>-</v>
          </cell>
          <cell r="EE178" t="str">
            <v>-</v>
          </cell>
          <cell r="EF178" t="str">
            <v>-</v>
          </cell>
          <cell r="EG178" t="str">
            <v>-</v>
          </cell>
          <cell r="EH178" t="str">
            <v>-</v>
          </cell>
          <cell r="EI178" t="str">
            <v>-</v>
          </cell>
          <cell r="EJ178" t="str">
            <v>-</v>
          </cell>
          <cell r="EK178" t="str">
            <v>-</v>
          </cell>
          <cell r="EL178" t="str">
            <v>-</v>
          </cell>
          <cell r="EM178" t="str">
            <v>-</v>
          </cell>
          <cell r="EN178" t="str">
            <v>-</v>
          </cell>
          <cell r="EO178" t="str">
            <v>-</v>
          </cell>
          <cell r="ET178" t="str">
            <v>○</v>
          </cell>
        </row>
        <row r="179">
          <cell r="H179">
            <v>1953</v>
          </cell>
          <cell r="I179" t="str">
            <v>[売却]私募ﾌｧﾝﾄﾞ案件</v>
          </cell>
          <cell r="K179" t="str">
            <v>リアトリス</v>
          </cell>
          <cell r="N179" t="str">
            <v>プレミネンテパーク舞鶴Ⅰ</v>
          </cell>
          <cell r="AB179" t="str">
            <v>あり</v>
          </cell>
          <cell r="AC179" t="str">
            <v>りそな銀行</v>
          </cell>
          <cell r="AG179" t="str">
            <v>株式会社シノケンファシリティーズ</v>
          </cell>
          <cell r="AI179" t="str">
            <v>相田</v>
          </cell>
          <cell r="AJ179" t="str">
            <v>岡本</v>
          </cell>
          <cell r="AK179" t="str">
            <v>渡辺</v>
          </cell>
          <cell r="AL179" t="str">
            <v>菊池</v>
          </cell>
          <cell r="AM179" t="str">
            <v>福岡県</v>
          </cell>
          <cell r="AO179" t="str">
            <v>福岡</v>
          </cell>
          <cell r="AP179" t="str">
            <v>福岡市中央区</v>
          </cell>
          <cell r="AQ179" t="str">
            <v>福岡市中央区舞鶴1-6-6</v>
          </cell>
          <cell r="AX179" t="str">
            <v>レジ</v>
          </cell>
          <cell r="AY179" t="str">
            <v>レジ</v>
          </cell>
          <cell r="AZ179" t="str">
            <v>RC造</v>
          </cell>
          <cell r="BB179">
            <v>1108.1300000000001</v>
          </cell>
          <cell r="BC179">
            <v>39130</v>
          </cell>
          <cell r="BO179" t="str">
            <v>2008年2月期</v>
          </cell>
          <cell r="BS179">
            <v>39173</v>
          </cell>
          <cell r="BT179">
            <v>337400000</v>
          </cell>
          <cell r="CA179">
            <v>41548</v>
          </cell>
          <cell r="CI179">
            <v>337400000</v>
          </cell>
          <cell r="CL179">
            <v>361522206</v>
          </cell>
          <cell r="CN179">
            <v>345423652</v>
          </cell>
          <cell r="CO179">
            <v>-25423652</v>
          </cell>
          <cell r="CP179">
            <v>-11007635</v>
          </cell>
          <cell r="CQ179">
            <v>308992365</v>
          </cell>
          <cell r="CS179">
            <v>325000000</v>
          </cell>
          <cell r="CX179" t="str">
            <v>インターナショナル・アプレイザル株式会社</v>
          </cell>
          <cell r="CY179">
            <v>41306</v>
          </cell>
          <cell r="CZ179">
            <v>344000000</v>
          </cell>
          <cell r="DA179" t="str">
            <v>-</v>
          </cell>
          <cell r="DB179">
            <v>0.06</v>
          </cell>
          <cell r="DC179">
            <v>20640000</v>
          </cell>
          <cell r="DG179">
            <v>325000000</v>
          </cell>
          <cell r="DH179">
            <v>1</v>
          </cell>
          <cell r="DI179">
            <v>0.9722222222222221</v>
          </cell>
          <cell r="DJ179">
            <v>1</v>
          </cell>
          <cell r="DK179">
            <v>0.9722222222222221</v>
          </cell>
          <cell r="DL179">
            <v>1</v>
          </cell>
          <cell r="DM179">
            <v>0.94444444444444453</v>
          </cell>
          <cell r="DN179">
            <v>0.9722222222222221</v>
          </cell>
          <cell r="DO179">
            <v>0.9722222222222221</v>
          </cell>
          <cell r="DP179">
            <v>0.91666666666666652</v>
          </cell>
          <cell r="DQ179">
            <v>0.91666666666666652</v>
          </cell>
          <cell r="DR179">
            <v>0.91666666666666652</v>
          </cell>
          <cell r="DS179">
            <v>0.88888888888888884</v>
          </cell>
          <cell r="DT179">
            <v>0.86111111111111116</v>
          </cell>
          <cell r="DU179">
            <v>0.86111111111111116</v>
          </cell>
          <cell r="DV179">
            <v>0.88888888888888884</v>
          </cell>
          <cell r="DW179">
            <v>0.9722222222222221</v>
          </cell>
          <cell r="DX179">
            <v>0.91666666666666652</v>
          </cell>
          <cell r="DY179">
            <v>0.83333333333333326</v>
          </cell>
          <cell r="DZ179">
            <v>0.83333333333333326</v>
          </cell>
          <cell r="EA179">
            <v>0.86111111111111116</v>
          </cell>
          <cell r="EB179">
            <v>0.88888888888888884</v>
          </cell>
          <cell r="EC179">
            <v>0.9722222222222221</v>
          </cell>
          <cell r="ED179" t="str">
            <v>-</v>
          </cell>
          <cell r="EE179" t="str">
            <v>-</v>
          </cell>
          <cell r="EF179" t="str">
            <v>-</v>
          </cell>
          <cell r="EG179" t="str">
            <v>-</v>
          </cell>
          <cell r="EH179" t="str">
            <v>-</v>
          </cell>
          <cell r="EI179" t="str">
            <v>-</v>
          </cell>
          <cell r="EJ179" t="str">
            <v>-</v>
          </cell>
          <cell r="EK179" t="str">
            <v>-</v>
          </cell>
          <cell r="EL179" t="str">
            <v>-</v>
          </cell>
          <cell r="EM179" t="str">
            <v>-</v>
          </cell>
          <cell r="EN179" t="str">
            <v>-</v>
          </cell>
          <cell r="EO179" t="str">
            <v>-</v>
          </cell>
          <cell r="ET179" t="str">
            <v>○</v>
          </cell>
        </row>
        <row r="180">
          <cell r="H180">
            <v>1954</v>
          </cell>
          <cell r="I180" t="str">
            <v>[売却]私募ﾌｧﾝﾄﾞ案件</v>
          </cell>
          <cell r="K180" t="str">
            <v>リアトリス</v>
          </cell>
          <cell r="N180" t="str">
            <v>プレミネンテパーク舞鶴Ⅱ</v>
          </cell>
          <cell r="AB180" t="str">
            <v>あり</v>
          </cell>
          <cell r="AC180" t="str">
            <v>DB信託</v>
          </cell>
          <cell r="AG180" t="str">
            <v>株式会社シノケンファシリティーズ</v>
          </cell>
          <cell r="AI180" t="str">
            <v>相田</v>
          </cell>
          <cell r="AJ180" t="str">
            <v>岡本</v>
          </cell>
          <cell r="AK180" t="str">
            <v>渡辺</v>
          </cell>
          <cell r="AL180" t="str">
            <v>菊池</v>
          </cell>
          <cell r="AM180" t="str">
            <v>福岡県</v>
          </cell>
          <cell r="AO180" t="str">
            <v>福岡</v>
          </cell>
          <cell r="AP180" t="str">
            <v>福岡市中央区</v>
          </cell>
          <cell r="AQ180" t="str">
            <v>福岡市中央区舞鶴1-6-22</v>
          </cell>
          <cell r="AX180" t="str">
            <v>レジ</v>
          </cell>
          <cell r="AY180" t="str">
            <v>レジ</v>
          </cell>
          <cell r="AZ180" t="str">
            <v>RC造</v>
          </cell>
          <cell r="BB180">
            <v>4291.45</v>
          </cell>
          <cell r="BC180">
            <v>39218</v>
          </cell>
          <cell r="BO180" t="str">
            <v>2008年2月期</v>
          </cell>
          <cell r="BS180">
            <v>39264</v>
          </cell>
          <cell r="BT180">
            <v>1197619048</v>
          </cell>
          <cell r="CA180">
            <v>41548</v>
          </cell>
          <cell r="CI180">
            <v>1197619048</v>
          </cell>
          <cell r="CL180">
            <v>1257592000</v>
          </cell>
          <cell r="CN180">
            <v>1208669347</v>
          </cell>
          <cell r="CO180">
            <v>-69757434</v>
          </cell>
          <cell r="CP180">
            <v>-39111502</v>
          </cell>
          <cell r="CQ180">
            <v>1099800411</v>
          </cell>
          <cell r="CS180">
            <v>1160000000</v>
          </cell>
          <cell r="CX180" t="str">
            <v>インターナショナル・アプレイザル株式会社</v>
          </cell>
          <cell r="CY180">
            <v>41306</v>
          </cell>
          <cell r="CZ180">
            <v>1202000000</v>
          </cell>
          <cell r="DA180" t="str">
            <v>-</v>
          </cell>
          <cell r="DB180">
            <v>0.06</v>
          </cell>
          <cell r="DC180">
            <v>72120000</v>
          </cell>
          <cell r="DG180">
            <v>1160000000</v>
          </cell>
          <cell r="DH180">
            <v>0.97727272727272729</v>
          </cell>
          <cell r="DI180">
            <v>0.96590909090909094</v>
          </cell>
          <cell r="DJ180">
            <v>0.98863636363636365</v>
          </cell>
          <cell r="DK180">
            <v>0.97727272727272729</v>
          </cell>
          <cell r="DL180">
            <v>0.95454545454545459</v>
          </cell>
          <cell r="DM180">
            <v>0.94318181818181812</v>
          </cell>
          <cell r="DN180">
            <v>0.94318181818181812</v>
          </cell>
          <cell r="DO180">
            <v>0.94318181818181812</v>
          </cell>
          <cell r="DP180">
            <v>0.95454545454545459</v>
          </cell>
          <cell r="DQ180">
            <v>0.97727272727272729</v>
          </cell>
          <cell r="DR180">
            <v>1</v>
          </cell>
          <cell r="DS180">
            <v>0.98863636363636365</v>
          </cell>
          <cell r="DT180">
            <v>0.98863636363636365</v>
          </cell>
          <cell r="DU180">
            <v>0.98863636363636365</v>
          </cell>
          <cell r="DV180">
            <v>1</v>
          </cell>
          <cell r="DW180">
            <v>0.97727272727272729</v>
          </cell>
          <cell r="DX180">
            <v>0.95454545454545459</v>
          </cell>
          <cell r="DY180">
            <v>0.95454545454545459</v>
          </cell>
          <cell r="DZ180">
            <v>0.94318181818181812</v>
          </cell>
          <cell r="EA180">
            <v>0.90909090909090917</v>
          </cell>
          <cell r="EB180">
            <v>0.89772727272727282</v>
          </cell>
          <cell r="EC180">
            <v>0.875</v>
          </cell>
          <cell r="ED180" t="str">
            <v>-</v>
          </cell>
          <cell r="EE180" t="str">
            <v>-</v>
          </cell>
          <cell r="EF180" t="str">
            <v>-</v>
          </cell>
          <cell r="EG180" t="str">
            <v>-</v>
          </cell>
          <cell r="EH180" t="str">
            <v>-</v>
          </cell>
          <cell r="EI180" t="str">
            <v>-</v>
          </cell>
          <cell r="EJ180" t="str">
            <v>-</v>
          </cell>
          <cell r="EK180" t="str">
            <v>-</v>
          </cell>
          <cell r="EL180" t="str">
            <v>-</v>
          </cell>
          <cell r="EM180" t="str">
            <v>-</v>
          </cell>
          <cell r="EN180" t="str">
            <v>-</v>
          </cell>
          <cell r="EO180" t="str">
            <v>-</v>
          </cell>
          <cell r="ET180" t="str">
            <v>○</v>
          </cell>
        </row>
        <row r="181">
          <cell r="H181">
            <v>1955</v>
          </cell>
          <cell r="I181" t="str">
            <v>[売却]私募ﾌｧﾝﾄﾞ案件</v>
          </cell>
          <cell r="K181" t="str">
            <v>リアトリス</v>
          </cell>
          <cell r="N181" t="str">
            <v>プレミネンテパーク薬院大通</v>
          </cell>
          <cell r="AB181" t="str">
            <v>あり</v>
          </cell>
          <cell r="AC181" t="str">
            <v>DB信託</v>
          </cell>
          <cell r="AG181" t="str">
            <v>株式会社シノケンファシリティーズ</v>
          </cell>
          <cell r="AI181" t="str">
            <v>相田</v>
          </cell>
          <cell r="AJ181" t="str">
            <v>岡本</v>
          </cell>
          <cell r="AK181" t="str">
            <v>渡辺</v>
          </cell>
          <cell r="AL181" t="str">
            <v>菊池</v>
          </cell>
          <cell r="AM181" t="str">
            <v>福岡県</v>
          </cell>
          <cell r="AO181" t="str">
            <v>福岡</v>
          </cell>
          <cell r="AP181" t="str">
            <v>福岡市中央区</v>
          </cell>
          <cell r="AQ181" t="str">
            <v>福岡市中央区薬院1-10-2</v>
          </cell>
          <cell r="AX181" t="str">
            <v>レジ</v>
          </cell>
          <cell r="AY181" t="str">
            <v>レジ</v>
          </cell>
          <cell r="AZ181" t="str">
            <v>RC造</v>
          </cell>
          <cell r="BB181">
            <v>4179.32</v>
          </cell>
          <cell r="BC181">
            <v>39248</v>
          </cell>
          <cell r="BO181" t="str">
            <v>2008年2月期</v>
          </cell>
          <cell r="BS181">
            <v>39295</v>
          </cell>
          <cell r="BT181">
            <v>1280000000</v>
          </cell>
          <cell r="CA181">
            <v>41548</v>
          </cell>
          <cell r="CI181">
            <v>1280000000</v>
          </cell>
          <cell r="CL181">
            <v>1336479591</v>
          </cell>
          <cell r="CN181">
            <v>1291606003</v>
          </cell>
          <cell r="CO181">
            <v>-131291003</v>
          </cell>
          <cell r="CP181">
            <v>-39906460</v>
          </cell>
          <cell r="CQ181">
            <v>1120408540</v>
          </cell>
          <cell r="CS181">
            <v>1190000000</v>
          </cell>
          <cell r="CX181" t="str">
            <v>インターナショナル・アプレイザル株式会社</v>
          </cell>
          <cell r="CY181">
            <v>41306</v>
          </cell>
          <cell r="CZ181">
            <v>1232000000</v>
          </cell>
          <cell r="DA181" t="str">
            <v>-</v>
          </cell>
          <cell r="DB181">
            <v>6.2499999999999993E-2</v>
          </cell>
          <cell r="DC181">
            <v>76999999.999999985</v>
          </cell>
          <cell r="DG181">
            <v>1190000000</v>
          </cell>
          <cell r="DH181">
            <v>0.94505494505494492</v>
          </cell>
          <cell r="DI181">
            <v>0.95604395604395609</v>
          </cell>
          <cell r="DJ181">
            <v>0.97802197802197799</v>
          </cell>
          <cell r="DK181">
            <v>1</v>
          </cell>
          <cell r="DL181">
            <v>1</v>
          </cell>
          <cell r="DM181">
            <v>1</v>
          </cell>
          <cell r="DN181">
            <v>0.97802197802197799</v>
          </cell>
          <cell r="DO181">
            <v>0.94505494505494492</v>
          </cell>
          <cell r="DP181">
            <v>0.92307692307692302</v>
          </cell>
          <cell r="DQ181">
            <v>0.96703296703296682</v>
          </cell>
          <cell r="DR181">
            <v>0.98901098901098894</v>
          </cell>
          <cell r="DS181">
            <v>0.97802197802197799</v>
          </cell>
          <cell r="DT181">
            <v>0.98901098901098894</v>
          </cell>
          <cell r="DU181">
            <v>0.95604395604395609</v>
          </cell>
          <cell r="DV181">
            <v>0.95604395604395609</v>
          </cell>
          <cell r="DW181">
            <v>0.93406593406593397</v>
          </cell>
          <cell r="DX181">
            <v>0.94505494505494492</v>
          </cell>
          <cell r="DY181">
            <v>0.93406593406593397</v>
          </cell>
          <cell r="DZ181">
            <v>0.90109890109890112</v>
          </cell>
          <cell r="EA181">
            <v>0.90109890109890112</v>
          </cell>
          <cell r="EB181">
            <v>0.87912087912087911</v>
          </cell>
          <cell r="EC181">
            <v>0.84615384615384615</v>
          </cell>
          <cell r="ED181" t="str">
            <v>-</v>
          </cell>
          <cell r="EE181" t="str">
            <v>-</v>
          </cell>
          <cell r="EF181" t="str">
            <v>-</v>
          </cell>
          <cell r="EG181" t="str">
            <v>-</v>
          </cell>
          <cell r="EH181" t="str">
            <v>-</v>
          </cell>
          <cell r="EI181" t="str">
            <v>-</v>
          </cell>
          <cell r="EJ181" t="str">
            <v>-</v>
          </cell>
          <cell r="EK181" t="str">
            <v>-</v>
          </cell>
          <cell r="EL181" t="str">
            <v>-</v>
          </cell>
          <cell r="EM181" t="str">
            <v>-</v>
          </cell>
          <cell r="EN181" t="str">
            <v>-</v>
          </cell>
          <cell r="EO181" t="str">
            <v>-</v>
          </cell>
          <cell r="ET181" t="str">
            <v>○</v>
          </cell>
        </row>
        <row r="182">
          <cell r="H182">
            <v>1956</v>
          </cell>
          <cell r="I182" t="str">
            <v>[売却]私募ﾌｧﾝﾄﾞ案件</v>
          </cell>
          <cell r="K182" t="str">
            <v>リアトリス</v>
          </cell>
          <cell r="N182" t="str">
            <v>プレミネンテパーク博多East</v>
          </cell>
          <cell r="AB182" t="str">
            <v>あり</v>
          </cell>
          <cell r="AC182" t="str">
            <v>DB信託</v>
          </cell>
          <cell r="AG182" t="str">
            <v>株式会社シノケンファシリティーズ</v>
          </cell>
          <cell r="AI182" t="str">
            <v>相田</v>
          </cell>
          <cell r="AJ182" t="str">
            <v>岡本</v>
          </cell>
          <cell r="AK182" t="str">
            <v>渡辺</v>
          </cell>
          <cell r="AL182" t="str">
            <v>菊池</v>
          </cell>
          <cell r="AM182" t="str">
            <v>福岡県</v>
          </cell>
          <cell r="AO182" t="str">
            <v>福岡</v>
          </cell>
          <cell r="AP182" t="str">
            <v>福岡市博多区</v>
          </cell>
          <cell r="AQ182" t="str">
            <v>福岡市博多区博多駅東3-10-7</v>
          </cell>
          <cell r="AX182" t="str">
            <v>レジ</v>
          </cell>
          <cell r="AY182" t="str">
            <v>レジ</v>
          </cell>
          <cell r="AZ182" t="str">
            <v>RC造</v>
          </cell>
          <cell r="BB182">
            <v>5243.26</v>
          </cell>
          <cell r="BC182">
            <v>39335</v>
          </cell>
          <cell r="BO182" t="str">
            <v>2008年2月期</v>
          </cell>
          <cell r="BS182">
            <v>39387</v>
          </cell>
          <cell r="BT182">
            <v>1358500000</v>
          </cell>
          <cell r="CA182">
            <v>41548</v>
          </cell>
          <cell r="CI182">
            <v>1358500000</v>
          </cell>
          <cell r="CL182">
            <v>1432826863</v>
          </cell>
          <cell r="CN182">
            <v>1370581069</v>
          </cell>
          <cell r="CO182">
            <v>-38941069</v>
          </cell>
          <cell r="CP182">
            <v>-45784882</v>
          </cell>
          <cell r="CQ182">
            <v>1285855118</v>
          </cell>
          <cell r="CS182">
            <v>1370000000</v>
          </cell>
          <cell r="CX182" t="str">
            <v>インターナショナル・アプレイザル株式会社</v>
          </cell>
          <cell r="CY182">
            <v>41306</v>
          </cell>
          <cell r="CZ182">
            <v>1425000000</v>
          </cell>
          <cell r="DA182" t="str">
            <v>-</v>
          </cell>
          <cell r="DB182">
            <v>0.06</v>
          </cell>
          <cell r="DC182">
            <v>85500000</v>
          </cell>
          <cell r="DG182">
            <v>1370000000</v>
          </cell>
          <cell r="DH182">
            <v>0.96078049323609638</v>
          </cell>
          <cell r="DI182">
            <v>0.95924956855759058</v>
          </cell>
          <cell r="DJ182">
            <v>0.95924956855759058</v>
          </cell>
          <cell r="DK182">
            <v>0.97699437733118077</v>
          </cell>
          <cell r="DL182">
            <v>0.92419139341980738</v>
          </cell>
          <cell r="DM182">
            <v>0.93624394588877147</v>
          </cell>
          <cell r="DN182">
            <v>0.95924956855759058</v>
          </cell>
          <cell r="DO182">
            <v>0.94982742303624113</v>
          </cell>
          <cell r="DP182">
            <v>0.96341090018371101</v>
          </cell>
          <cell r="DQ182">
            <v>0.97283304570506046</v>
          </cell>
          <cell r="DR182">
            <v>0.93777487056727726</v>
          </cell>
          <cell r="DS182">
            <v>0.92572231809831318</v>
          </cell>
          <cell r="DT182">
            <v>0.93251405667204812</v>
          </cell>
          <cell r="DU182">
            <v>0.92046150420308404</v>
          </cell>
          <cell r="DV182">
            <v>0.92725324277681909</v>
          </cell>
          <cell r="DW182">
            <v>0.9811557089573012</v>
          </cell>
          <cell r="DX182">
            <v>0.95551967934086746</v>
          </cell>
          <cell r="DY182">
            <v>0.92309191115069877</v>
          </cell>
          <cell r="DZ182">
            <v>0.94609753381951789</v>
          </cell>
          <cell r="EA182">
            <v>0.93667538829816843</v>
          </cell>
          <cell r="EB182">
            <v>0.93930579524578306</v>
          </cell>
          <cell r="EC182">
            <v>0.93930579524578306</v>
          </cell>
          <cell r="ED182" t="str">
            <v>-</v>
          </cell>
          <cell r="EE182" t="str">
            <v>-</v>
          </cell>
          <cell r="EF182" t="str">
            <v>-</v>
          </cell>
          <cell r="EG182" t="str">
            <v>-</v>
          </cell>
          <cell r="EH182" t="str">
            <v>-</v>
          </cell>
          <cell r="EI182" t="str">
            <v>-</v>
          </cell>
          <cell r="EJ182" t="str">
            <v>-</v>
          </cell>
          <cell r="EK182" t="str">
            <v>-</v>
          </cell>
          <cell r="EL182" t="str">
            <v>-</v>
          </cell>
          <cell r="EM182" t="str">
            <v>-</v>
          </cell>
          <cell r="EN182" t="str">
            <v>-</v>
          </cell>
          <cell r="EO182" t="str">
            <v>-</v>
          </cell>
          <cell r="ET182" t="str">
            <v>○</v>
          </cell>
        </row>
        <row r="183">
          <cell r="H183">
            <v>1957</v>
          </cell>
          <cell r="I183" t="str">
            <v>[売却]私募ﾌｧﾝﾄﾞ案件</v>
          </cell>
          <cell r="K183" t="str">
            <v>リアトリス</v>
          </cell>
          <cell r="N183" t="str">
            <v>プレミネンテパーク大濠北</v>
          </cell>
          <cell r="AB183" t="str">
            <v>あり</v>
          </cell>
          <cell r="AC183" t="str">
            <v>DB信託</v>
          </cell>
          <cell r="AG183" t="str">
            <v>株式会社シノケンファシリティーズ</v>
          </cell>
          <cell r="AI183" t="str">
            <v>相田</v>
          </cell>
          <cell r="AJ183" t="str">
            <v>岡本</v>
          </cell>
          <cell r="AK183" t="str">
            <v>渡辺</v>
          </cell>
          <cell r="AL183" t="str">
            <v>菊池</v>
          </cell>
          <cell r="AM183" t="str">
            <v>福岡県</v>
          </cell>
          <cell r="AO183" t="str">
            <v>福岡</v>
          </cell>
          <cell r="AP183" t="str">
            <v>福岡市中央区</v>
          </cell>
          <cell r="AQ183" t="str">
            <v>福岡市中央区長浜3-17-10</v>
          </cell>
          <cell r="AX183" t="str">
            <v>レジ</v>
          </cell>
          <cell r="AY183" t="str">
            <v>レジ</v>
          </cell>
          <cell r="AZ183" t="str">
            <v>RC造</v>
          </cell>
          <cell r="BB183">
            <v>3465.2</v>
          </cell>
          <cell r="BC183">
            <v>39415</v>
          </cell>
          <cell r="BO183" t="str">
            <v>2008年2月期</v>
          </cell>
          <cell r="BS183">
            <v>39479</v>
          </cell>
          <cell r="BT183">
            <v>814761905</v>
          </cell>
          <cell r="CA183">
            <v>41548</v>
          </cell>
          <cell r="CI183">
            <v>814761905</v>
          </cell>
          <cell r="CL183">
            <v>866474842</v>
          </cell>
          <cell r="CN183">
            <v>827437191</v>
          </cell>
          <cell r="CO183">
            <v>-75747651</v>
          </cell>
          <cell r="CP183">
            <v>-25857262</v>
          </cell>
          <cell r="CQ183">
            <v>725832278</v>
          </cell>
          <cell r="CS183">
            <v>793000000</v>
          </cell>
          <cell r="CX183" t="str">
            <v>インターナショナル・アプレイザル株式会社</v>
          </cell>
          <cell r="CY183">
            <v>41306</v>
          </cell>
          <cell r="CZ183">
            <v>847000000</v>
          </cell>
          <cell r="DA183" t="str">
            <v>-</v>
          </cell>
          <cell r="DB183">
            <v>6.5000000000000016E-2</v>
          </cell>
          <cell r="DC183">
            <v>55055000.000000015</v>
          </cell>
          <cell r="DG183">
            <v>793000000</v>
          </cell>
          <cell r="DH183">
            <v>0.90530399234582926</v>
          </cell>
          <cell r="DI183">
            <v>0.90548838827520217</v>
          </cell>
          <cell r="DJ183">
            <v>0.87762720709750364</v>
          </cell>
          <cell r="DK183">
            <v>0.91941897886405144</v>
          </cell>
          <cell r="DL183">
            <v>0.91923458293467863</v>
          </cell>
          <cell r="DM183">
            <v>0.91923458293467863</v>
          </cell>
          <cell r="DN183">
            <v>0.8913734017569801</v>
          </cell>
          <cell r="DO183">
            <v>0.91923458293467863</v>
          </cell>
          <cell r="DP183">
            <v>0.90530399234582926</v>
          </cell>
          <cell r="DQ183">
            <v>0.9331651735235279</v>
          </cell>
          <cell r="DR183">
            <v>0.9331651735235279</v>
          </cell>
          <cell r="DS183">
            <v>0.91923458293467863</v>
          </cell>
          <cell r="DT183">
            <v>0.91923458293467863</v>
          </cell>
          <cell r="DU183">
            <v>0.91923458293467863</v>
          </cell>
          <cell r="DV183">
            <v>0.91923458293467863</v>
          </cell>
          <cell r="DW183">
            <v>0.9331651735235279</v>
          </cell>
          <cell r="DX183">
            <v>0.95180307906410366</v>
          </cell>
          <cell r="DY183">
            <v>0.95180307906410366</v>
          </cell>
          <cell r="DZ183">
            <v>0.95180307906410366</v>
          </cell>
          <cell r="EA183">
            <v>0.95198747499347658</v>
          </cell>
          <cell r="EB183">
            <v>0.92412629381577804</v>
          </cell>
          <cell r="EC183">
            <v>0.91038009915630158</v>
          </cell>
          <cell r="ED183" t="str">
            <v>-</v>
          </cell>
          <cell r="EE183" t="str">
            <v>-</v>
          </cell>
          <cell r="EF183" t="str">
            <v>-</v>
          </cell>
          <cell r="EG183" t="str">
            <v>-</v>
          </cell>
          <cell r="EH183" t="str">
            <v>-</v>
          </cell>
          <cell r="EI183" t="str">
            <v>-</v>
          </cell>
          <cell r="EJ183" t="str">
            <v>-</v>
          </cell>
          <cell r="EK183" t="str">
            <v>-</v>
          </cell>
          <cell r="EL183" t="str">
            <v>-</v>
          </cell>
          <cell r="EM183" t="str">
            <v>-</v>
          </cell>
          <cell r="EN183" t="str">
            <v>-</v>
          </cell>
          <cell r="EO183" t="str">
            <v>-</v>
          </cell>
          <cell r="ET183" t="str">
            <v>○</v>
          </cell>
        </row>
        <row r="184">
          <cell r="H184">
            <v>1958</v>
          </cell>
          <cell r="I184" t="str">
            <v>[売却]私募ﾌｧﾝﾄﾞ案件</v>
          </cell>
          <cell r="K184" t="str">
            <v>サルビア</v>
          </cell>
          <cell r="N184" t="str">
            <v>花京院プラザ</v>
          </cell>
          <cell r="AB184" t="str">
            <v>なし</v>
          </cell>
          <cell r="AC184" t="str">
            <v>三井住友信託</v>
          </cell>
          <cell r="AG184" t="str">
            <v>シービーアールイー株式会社</v>
          </cell>
          <cell r="AH184" t="str">
            <v>野村ビルマネジメント株式会社</v>
          </cell>
          <cell r="AI184" t="str">
            <v>上野</v>
          </cell>
          <cell r="AJ184" t="str">
            <v>和喜多</v>
          </cell>
          <cell r="AK184" t="str">
            <v>駒田</v>
          </cell>
          <cell r="AM184" t="str">
            <v>宮城県</v>
          </cell>
          <cell r="AO184" t="str">
            <v>仙台</v>
          </cell>
          <cell r="AP184" t="str">
            <v>仙台市青葉区</v>
          </cell>
          <cell r="AQ184" t="str">
            <v>仙台市青葉区花京院2丁目1番1、70番</v>
          </cell>
          <cell r="AX184" t="str">
            <v>オフィス</v>
          </cell>
          <cell r="AY184" t="str">
            <v>オフィス</v>
          </cell>
          <cell r="AZ184" t="str">
            <v>S造</v>
          </cell>
          <cell r="BA184" t="str">
            <v>土地面積</v>
          </cell>
          <cell r="BB184">
            <v>1298.98</v>
          </cell>
          <cell r="BC184">
            <v>39533</v>
          </cell>
          <cell r="BO184" t="str">
            <v>2007年2月期</v>
          </cell>
          <cell r="BS184">
            <v>38991</v>
          </cell>
          <cell r="BT184">
            <v>4128800000</v>
          </cell>
          <cell r="CA184">
            <v>41306</v>
          </cell>
          <cell r="CI184">
            <v>4128800000</v>
          </cell>
          <cell r="CL184">
            <v>4066765818</v>
          </cell>
          <cell r="CN184">
            <v>4066765818</v>
          </cell>
          <cell r="CP184">
            <v>-77681838</v>
          </cell>
          <cell r="CQ184">
            <v>3989083980</v>
          </cell>
          <cell r="CS184">
            <v>4170000000</v>
          </cell>
          <cell r="CX184" t="str">
            <v>アイレックス</v>
          </cell>
          <cell r="CY184">
            <v>40940</v>
          </cell>
          <cell r="CZ184">
            <v>4258000000</v>
          </cell>
          <cell r="DA184" t="str">
            <v>-</v>
          </cell>
          <cell r="DB184">
            <v>7.0000000000000007E-2</v>
          </cell>
          <cell r="DC184">
            <v>298060000</v>
          </cell>
          <cell r="DG184">
            <v>4170000000</v>
          </cell>
          <cell r="DH184">
            <v>0.93065087483741582</v>
          </cell>
          <cell r="DI184">
            <v>0.93065087483741582</v>
          </cell>
          <cell r="DJ184">
            <v>0.93065087483741582</v>
          </cell>
          <cell r="DK184">
            <v>0.93065087483741582</v>
          </cell>
          <cell r="DL184">
            <v>0.93065087483741582</v>
          </cell>
          <cell r="DM184">
            <v>0.93065087483741582</v>
          </cell>
          <cell r="DN184">
            <v>0.93065087483741582</v>
          </cell>
          <cell r="DO184">
            <v>0.93065087483741582</v>
          </cell>
          <cell r="DP184">
            <v>0.93065087483741582</v>
          </cell>
          <cell r="DQ184">
            <v>0.93065087483741582</v>
          </cell>
          <cell r="DR184">
            <v>0.98071958346950372</v>
          </cell>
          <cell r="DS184">
            <v>0.98071958346950372</v>
          </cell>
          <cell r="DT184">
            <v>0.93585225609748091</v>
          </cell>
          <cell r="DU184">
            <v>0.98071958346950372</v>
          </cell>
          <cell r="DV184" t="str">
            <v>-</v>
          </cell>
          <cell r="DW184" t="str">
            <v>-</v>
          </cell>
          <cell r="DX184" t="str">
            <v>-</v>
          </cell>
          <cell r="DY184" t="str">
            <v>-</v>
          </cell>
          <cell r="DZ184" t="str">
            <v>-</v>
          </cell>
          <cell r="EA184" t="str">
            <v>-</v>
          </cell>
          <cell r="EB184" t="str">
            <v>-</v>
          </cell>
          <cell r="EC184" t="str">
            <v>-</v>
          </cell>
          <cell r="ED184" t="str">
            <v>-</v>
          </cell>
          <cell r="EE184" t="str">
            <v>-</v>
          </cell>
          <cell r="EF184" t="str">
            <v>-</v>
          </cell>
          <cell r="EG184" t="str">
            <v>-</v>
          </cell>
          <cell r="EH184" t="str">
            <v>-</v>
          </cell>
          <cell r="EI184" t="str">
            <v>-</v>
          </cell>
          <cell r="EJ184" t="str">
            <v>-</v>
          </cell>
          <cell r="EK184" t="str">
            <v>-</v>
          </cell>
          <cell r="EL184" t="str">
            <v>-</v>
          </cell>
          <cell r="EM184" t="str">
            <v>-</v>
          </cell>
          <cell r="EN184" t="str">
            <v>-</v>
          </cell>
          <cell r="EO184" t="str">
            <v>-</v>
          </cell>
          <cell r="ET184" t="str">
            <v>○</v>
          </cell>
        </row>
        <row r="185">
          <cell r="H185">
            <v>1959</v>
          </cell>
          <cell r="I185" t="str">
            <v>[売却]私募ﾌｧﾝﾄﾞ案件</v>
          </cell>
          <cell r="K185" t="str">
            <v>サルビア</v>
          </cell>
          <cell r="N185" t="str">
            <v>プリゼ天神</v>
          </cell>
          <cell r="AB185" t="str">
            <v>なし</v>
          </cell>
          <cell r="AC185" t="str">
            <v>三井住友信託</v>
          </cell>
          <cell r="AG185" t="str">
            <v>株式会社サン・ライフ</v>
          </cell>
          <cell r="AI185" t="str">
            <v>上野</v>
          </cell>
          <cell r="AJ185" t="str">
            <v>和喜多</v>
          </cell>
          <cell r="AK185" t="str">
            <v>駒田</v>
          </cell>
          <cell r="AM185" t="str">
            <v>福岡県</v>
          </cell>
          <cell r="AO185" t="str">
            <v>福岡</v>
          </cell>
          <cell r="AP185" t="str">
            <v>福岡市中央区</v>
          </cell>
          <cell r="AQ185" t="str">
            <v>福岡市中央区今泉1-23-12</v>
          </cell>
          <cell r="AX185" t="str">
            <v>店舗</v>
          </cell>
          <cell r="AY185" t="str">
            <v>商業施設</v>
          </cell>
          <cell r="AZ185" t="str">
            <v>RC造</v>
          </cell>
          <cell r="BA185" t="str">
            <v>土地面積</v>
          </cell>
          <cell r="BB185">
            <v>2936.36</v>
          </cell>
          <cell r="BC185">
            <v>40046</v>
          </cell>
          <cell r="BO185" t="str">
            <v>2008年2月期</v>
          </cell>
          <cell r="BS185">
            <v>39142</v>
          </cell>
          <cell r="BT185">
            <v>3135692000</v>
          </cell>
          <cell r="CA185">
            <v>41306</v>
          </cell>
          <cell r="CI185">
            <v>3135692000</v>
          </cell>
          <cell r="CL185">
            <v>3253190342</v>
          </cell>
          <cell r="CN185">
            <v>3253190342</v>
          </cell>
          <cell r="CO185">
            <v>-512188170</v>
          </cell>
          <cell r="CQ185">
            <v>2741002172</v>
          </cell>
          <cell r="CS185">
            <v>3450000000</v>
          </cell>
          <cell r="CX185" t="str">
            <v>ｴｰｴｽﾏﾈｼﾞﾒﾝﾄ</v>
          </cell>
          <cell r="CY185">
            <v>40940</v>
          </cell>
          <cell r="CZ185">
            <v>2769000000</v>
          </cell>
          <cell r="DA185" t="str">
            <v>-</v>
          </cell>
          <cell r="DB185">
            <v>7.0000000000000007E-2</v>
          </cell>
          <cell r="DC185">
            <v>193830000.00000003</v>
          </cell>
          <cell r="DG185">
            <v>2769000000</v>
          </cell>
          <cell r="DH185">
            <v>1</v>
          </cell>
          <cell r="DI185">
            <v>1</v>
          </cell>
          <cell r="DJ185">
            <v>1</v>
          </cell>
          <cell r="DK185">
            <v>1</v>
          </cell>
          <cell r="DL185">
            <v>1</v>
          </cell>
          <cell r="DM185">
            <v>1</v>
          </cell>
          <cell r="DN185">
            <v>1</v>
          </cell>
          <cell r="DO185">
            <v>1</v>
          </cell>
          <cell r="DP185">
            <v>1</v>
          </cell>
          <cell r="DQ185">
            <v>1</v>
          </cell>
          <cell r="DR185">
            <v>1</v>
          </cell>
          <cell r="DS185">
            <v>1</v>
          </cell>
          <cell r="DT185">
            <v>1</v>
          </cell>
          <cell r="DU185">
            <v>1</v>
          </cell>
          <cell r="DV185" t="str">
            <v>-</v>
          </cell>
          <cell r="DW185" t="str">
            <v>-</v>
          </cell>
          <cell r="DX185" t="str">
            <v>-</v>
          </cell>
          <cell r="DY185" t="str">
            <v>-</v>
          </cell>
          <cell r="DZ185" t="str">
            <v>-</v>
          </cell>
          <cell r="EA185" t="str">
            <v>-</v>
          </cell>
          <cell r="EB185" t="str">
            <v>-</v>
          </cell>
          <cell r="EC185" t="str">
            <v>-</v>
          </cell>
          <cell r="ED185" t="str">
            <v>-</v>
          </cell>
          <cell r="EE185" t="str">
            <v>-</v>
          </cell>
          <cell r="EF185" t="str">
            <v>-</v>
          </cell>
          <cell r="EG185" t="str">
            <v>-</v>
          </cell>
          <cell r="EH185" t="str">
            <v>-</v>
          </cell>
          <cell r="EI185" t="str">
            <v>-</v>
          </cell>
          <cell r="EJ185" t="str">
            <v>-</v>
          </cell>
          <cell r="EK185" t="str">
            <v>-</v>
          </cell>
          <cell r="EL185" t="str">
            <v>-</v>
          </cell>
          <cell r="EM185" t="str">
            <v>-</v>
          </cell>
          <cell r="EN185" t="str">
            <v>-</v>
          </cell>
          <cell r="EO185" t="str">
            <v>-</v>
          </cell>
          <cell r="ET185" t="str">
            <v>○</v>
          </cell>
        </row>
        <row r="186">
          <cell r="H186">
            <v>1960</v>
          </cell>
          <cell r="I186" t="str">
            <v>[売却]私募ﾌｧﾝﾄﾞ案件</v>
          </cell>
          <cell r="K186" t="str">
            <v>ブルーメノウ・リアルティ</v>
          </cell>
          <cell r="N186" t="str">
            <v>新川NSビル</v>
          </cell>
          <cell r="AB186" t="str">
            <v>あり</v>
          </cell>
          <cell r="AC186" t="str">
            <v>三井住友信託</v>
          </cell>
          <cell r="AG186" t="str">
            <v>三井不動産ビルマネジメント株式会社</v>
          </cell>
          <cell r="AH186" t="str">
            <v>新栄不動産ビジネス株式会社</v>
          </cell>
          <cell r="AI186" t="str">
            <v>大井川</v>
          </cell>
          <cell r="AJ186" t="str">
            <v>鈴木</v>
          </cell>
          <cell r="AL186" t="str">
            <v>駒田</v>
          </cell>
          <cell r="AM186" t="str">
            <v>都心5区</v>
          </cell>
          <cell r="AO186" t="str">
            <v>東京</v>
          </cell>
          <cell r="AP186" t="str">
            <v>東京都中央区</v>
          </cell>
          <cell r="AQ186" t="str">
            <v>東京都中央区新川1-26-2</v>
          </cell>
          <cell r="AX186" t="str">
            <v>オフィス</v>
          </cell>
          <cell r="AY186" t="str">
            <v>オフィス</v>
          </cell>
          <cell r="AZ186" t="str">
            <v>SRC造</v>
          </cell>
          <cell r="BB186">
            <v>5858.77</v>
          </cell>
          <cell r="BC186">
            <v>33786</v>
          </cell>
          <cell r="BO186" t="str">
            <v>2011年2月期</v>
          </cell>
          <cell r="BS186">
            <v>40330</v>
          </cell>
          <cell r="BT186">
            <v>4242240000</v>
          </cell>
          <cell r="CA186">
            <v>41334</v>
          </cell>
          <cell r="CI186">
            <v>2769000000</v>
          </cell>
          <cell r="CL186">
            <v>4365856237</v>
          </cell>
          <cell r="CM186">
            <v>-1445829557</v>
          </cell>
          <cell r="CN186">
            <v>2744667856</v>
          </cell>
          <cell r="CO186">
            <v>-791367856</v>
          </cell>
          <cell r="CP186">
            <v>0</v>
          </cell>
          <cell r="CQ186">
            <v>1953300000</v>
          </cell>
          <cell r="CS186" t="str">
            <v>-</v>
          </cell>
          <cell r="CX186" t="str">
            <v>-</v>
          </cell>
          <cell r="CY186">
            <v>41306</v>
          </cell>
          <cell r="CZ186">
            <v>1953300000</v>
          </cell>
          <cell r="DA186" t="str">
            <v>-</v>
          </cell>
          <cell r="DB186">
            <v>0.06</v>
          </cell>
          <cell r="DC186">
            <v>117198000</v>
          </cell>
          <cell r="DG186">
            <v>1953300000</v>
          </cell>
          <cell r="DH186">
            <v>0.80675108587458144</v>
          </cell>
          <cell r="DI186">
            <v>0.80675108587458144</v>
          </cell>
          <cell r="DJ186">
            <v>0.80675108587458144</v>
          </cell>
          <cell r="DK186">
            <v>0.80675108587458144</v>
          </cell>
          <cell r="DL186">
            <v>0.80675108587458144</v>
          </cell>
          <cell r="DM186">
            <v>0.80675108587458144</v>
          </cell>
          <cell r="DN186">
            <v>0.80675108587458144</v>
          </cell>
          <cell r="DO186">
            <v>0.46125916206678125</v>
          </cell>
          <cell r="DP186">
            <v>0.46125916206678125</v>
          </cell>
          <cell r="DQ186">
            <v>0.46125916206678125</v>
          </cell>
          <cell r="DR186">
            <v>0.46125916206678125</v>
          </cell>
          <cell r="DS186">
            <v>0.46125916206678125</v>
          </cell>
          <cell r="DT186">
            <v>0.46125916206678125</v>
          </cell>
          <cell r="DU186">
            <v>0.46125916206678125</v>
          </cell>
          <cell r="DV186">
            <v>0.46125916206678125</v>
          </cell>
          <cell r="DW186" t="str">
            <v>-</v>
          </cell>
          <cell r="DX186" t="str">
            <v>-</v>
          </cell>
          <cell r="DY186" t="str">
            <v>-</v>
          </cell>
          <cell r="DZ186" t="str">
            <v>-</v>
          </cell>
          <cell r="EA186" t="str">
            <v>-</v>
          </cell>
          <cell r="EB186" t="str">
            <v>-</v>
          </cell>
          <cell r="EC186" t="str">
            <v>-</v>
          </cell>
          <cell r="ED186" t="str">
            <v>-</v>
          </cell>
          <cell r="EE186" t="str">
            <v>-</v>
          </cell>
          <cell r="EF186" t="str">
            <v>-</v>
          </cell>
          <cell r="EG186" t="str">
            <v>-</v>
          </cell>
          <cell r="EH186" t="str">
            <v>-</v>
          </cell>
          <cell r="EI186" t="str">
            <v>-</v>
          </cell>
          <cell r="EJ186" t="str">
            <v>-</v>
          </cell>
          <cell r="EK186" t="str">
            <v>-</v>
          </cell>
          <cell r="EL186" t="str">
            <v>-</v>
          </cell>
          <cell r="EM186" t="str">
            <v>-</v>
          </cell>
          <cell r="EN186" t="str">
            <v>-</v>
          </cell>
          <cell r="EO186" t="str">
            <v>-</v>
          </cell>
          <cell r="ET186" t="str">
            <v>○</v>
          </cell>
        </row>
        <row r="187">
          <cell r="H187">
            <v>1961</v>
          </cell>
          <cell r="I187" t="str">
            <v>[売却]私募ﾌｧﾝﾄﾞ案件</v>
          </cell>
          <cell r="K187" t="str">
            <v>クロノス</v>
          </cell>
          <cell r="N187" t="str">
            <v>アクロス秋葉原</v>
          </cell>
          <cell r="AB187" t="str">
            <v>なし</v>
          </cell>
          <cell r="AC187" t="str">
            <v>-</v>
          </cell>
          <cell r="AG187" t="str">
            <v>リーシング・マネジメント・コンサルティング株式会社</v>
          </cell>
          <cell r="AH187" t="str">
            <v>タカラビルメン株式会社</v>
          </cell>
          <cell r="AI187" t="str">
            <v>佐々田</v>
          </cell>
          <cell r="AJ187" t="str">
            <v>高山</v>
          </cell>
          <cell r="AK187" t="str">
            <v>小池</v>
          </cell>
          <cell r="AM187" t="str">
            <v>東京その他</v>
          </cell>
          <cell r="AO187" t="str">
            <v>東京</v>
          </cell>
          <cell r="AP187" t="str">
            <v>東京都台東区</v>
          </cell>
          <cell r="AQ187" t="str">
            <v>東京都台東区上野5-46-1,2</v>
          </cell>
          <cell r="AX187" t="str">
            <v>レジ</v>
          </cell>
          <cell r="AY187" t="str">
            <v>レジ</v>
          </cell>
          <cell r="AZ187" t="str">
            <v>RC造</v>
          </cell>
          <cell r="BB187">
            <v>1509.62</v>
          </cell>
          <cell r="BC187">
            <v>38244</v>
          </cell>
          <cell r="BO187" t="str">
            <v>2011年2月期</v>
          </cell>
          <cell r="BS187">
            <v>40360</v>
          </cell>
          <cell r="BT187">
            <v>660000000</v>
          </cell>
          <cell r="CA187">
            <v>41153</v>
          </cell>
          <cell r="CI187">
            <v>660000000</v>
          </cell>
          <cell r="CL187">
            <v>693504489</v>
          </cell>
          <cell r="CN187">
            <v>693504489</v>
          </cell>
          <cell r="CP187">
            <v>-6600000</v>
          </cell>
          <cell r="CQ187">
            <v>686904489</v>
          </cell>
          <cell r="CS187">
            <v>713000000</v>
          </cell>
          <cell r="CX187" t="str">
            <v>ｴｰｴｽﾏﾈｼﾞﾒﾝﾄ</v>
          </cell>
          <cell r="CY187">
            <v>40940</v>
          </cell>
          <cell r="CZ187">
            <v>819000000</v>
          </cell>
          <cell r="DA187" t="str">
            <v>-</v>
          </cell>
          <cell r="DB187">
            <v>6.5000000000000002E-2</v>
          </cell>
          <cell r="DC187">
            <v>53235000</v>
          </cell>
          <cell r="DG187">
            <v>713000000</v>
          </cell>
          <cell r="DH187">
            <v>0.89910000000000001</v>
          </cell>
          <cell r="DI187">
            <v>0.96850000000000003</v>
          </cell>
          <cell r="DJ187">
            <v>1</v>
          </cell>
          <cell r="DK187">
            <v>1</v>
          </cell>
          <cell r="DL187">
            <v>0.96345153974608588</v>
          </cell>
          <cell r="DM187">
            <v>1</v>
          </cell>
          <cell r="DN187">
            <v>1</v>
          </cell>
          <cell r="DO187">
            <v>1</v>
          </cell>
          <cell r="DP187">
            <v>1</v>
          </cell>
          <cell r="DQ187">
            <v>0.96928529238038985</v>
          </cell>
          <cell r="DR187">
            <v>0.96928529238038985</v>
          </cell>
          <cell r="DS187">
            <v>0.96928529238038985</v>
          </cell>
          <cell r="DT187">
            <v>1</v>
          </cell>
          <cell r="DU187">
            <v>0.90620784202197868</v>
          </cell>
          <cell r="DV187">
            <v>0.82956691678881067</v>
          </cell>
          <cell r="DW187">
            <v>0.84886934581756401</v>
          </cell>
          <cell r="DX187">
            <v>0.88541780607147813</v>
          </cell>
          <cell r="DY187">
            <v>0.92551027105073191</v>
          </cell>
          <cell r="DZ187">
            <v>1</v>
          </cell>
          <cell r="EA187" t="str">
            <v>-</v>
          </cell>
          <cell r="EB187" t="str">
            <v>-</v>
          </cell>
          <cell r="EC187" t="str">
            <v>-</v>
          </cell>
          <cell r="ED187" t="str">
            <v>-</v>
          </cell>
          <cell r="EE187" t="str">
            <v>-</v>
          </cell>
          <cell r="EF187" t="str">
            <v>-</v>
          </cell>
          <cell r="EG187" t="str">
            <v>-</v>
          </cell>
          <cell r="EH187" t="str">
            <v>-</v>
          </cell>
          <cell r="EI187" t="str">
            <v>-</v>
          </cell>
          <cell r="EJ187" t="str">
            <v>-</v>
          </cell>
          <cell r="EK187" t="str">
            <v>-</v>
          </cell>
          <cell r="EL187" t="str">
            <v>-</v>
          </cell>
          <cell r="EM187" t="str">
            <v>-</v>
          </cell>
          <cell r="EN187" t="str">
            <v>-</v>
          </cell>
          <cell r="EO187" t="str">
            <v>-</v>
          </cell>
          <cell r="ET187" t="str">
            <v>○</v>
          </cell>
        </row>
        <row r="188">
          <cell r="H188">
            <v>1962</v>
          </cell>
          <cell r="I188" t="str">
            <v>[売却]私募ﾌｧﾝﾄﾞ案件</v>
          </cell>
          <cell r="K188" t="str">
            <v>末広町HD</v>
          </cell>
          <cell r="N188" t="str">
            <v>外神田センタービル</v>
          </cell>
          <cell r="AB188" t="str">
            <v>なし</v>
          </cell>
          <cell r="AC188" t="str">
            <v>みずほ信託</v>
          </cell>
          <cell r="AG188" t="str">
            <v>清水総合開発</v>
          </cell>
          <cell r="AH188" t="str">
            <v>タカラビルメン株式会社</v>
          </cell>
          <cell r="AI188" t="str">
            <v>稲川</v>
          </cell>
          <cell r="AJ188" t="str">
            <v>鈴木</v>
          </cell>
          <cell r="AK188" t="str">
            <v>中森</v>
          </cell>
          <cell r="AL188" t="str">
            <v>駒田</v>
          </cell>
          <cell r="AM188" t="str">
            <v>都心5区</v>
          </cell>
          <cell r="AO188" t="str">
            <v>東京</v>
          </cell>
          <cell r="AP188" t="str">
            <v>東京都千代田区</v>
          </cell>
          <cell r="AQ188" t="str">
            <v>東京都千代田区外神田6-15-13</v>
          </cell>
          <cell r="AX188" t="str">
            <v>オフィス</v>
          </cell>
          <cell r="AY188" t="str">
            <v>オフィス</v>
          </cell>
          <cell r="AZ188" t="str">
            <v>SRC造</v>
          </cell>
          <cell r="BB188">
            <v>8289.89</v>
          </cell>
          <cell r="BC188">
            <v>35570</v>
          </cell>
          <cell r="BO188" t="str">
            <v>2012年2月期</v>
          </cell>
          <cell r="BS188">
            <v>40603</v>
          </cell>
          <cell r="BT188">
            <v>4530000000</v>
          </cell>
          <cell r="CA188">
            <v>41428</v>
          </cell>
          <cell r="CI188">
            <v>4530000000</v>
          </cell>
          <cell r="CL188">
            <v>4725640465</v>
          </cell>
          <cell r="CN188">
            <v>4725640465</v>
          </cell>
          <cell r="CP188">
            <v>-45599500</v>
          </cell>
          <cell r="CQ188">
            <v>4680040965</v>
          </cell>
          <cell r="CS188">
            <v>5720000000</v>
          </cell>
          <cell r="CX188" t="str">
            <v>株式会社アイレックス</v>
          </cell>
          <cell r="CY188">
            <v>41306</v>
          </cell>
          <cell r="CZ188">
            <v>5797000000</v>
          </cell>
          <cell r="DA188" t="str">
            <v>-</v>
          </cell>
          <cell r="DB188">
            <v>5.2500000000000005E-2</v>
          </cell>
          <cell r="DC188">
            <v>304342500</v>
          </cell>
          <cell r="DG188">
            <v>5720000000</v>
          </cell>
          <cell r="DH188">
            <v>1</v>
          </cell>
          <cell r="DI188">
            <v>1</v>
          </cell>
          <cell r="DJ188">
            <v>1</v>
          </cell>
          <cell r="DK188">
            <v>1</v>
          </cell>
          <cell r="DL188">
            <v>1</v>
          </cell>
          <cell r="DM188">
            <v>1</v>
          </cell>
          <cell r="DN188">
            <v>1</v>
          </cell>
          <cell r="DO188">
            <v>1</v>
          </cell>
          <cell r="DP188">
            <v>1</v>
          </cell>
          <cell r="DQ188">
            <v>1</v>
          </cell>
          <cell r="DR188">
            <v>1</v>
          </cell>
          <cell r="DS188">
            <v>1</v>
          </cell>
          <cell r="DT188">
            <v>1</v>
          </cell>
          <cell r="DU188">
            <v>1</v>
          </cell>
          <cell r="DV188">
            <v>1</v>
          </cell>
          <cell r="DW188">
            <v>1</v>
          </cell>
          <cell r="DX188">
            <v>1</v>
          </cell>
          <cell r="DY188">
            <v>1</v>
          </cell>
          <cell r="DZ188" t="str">
            <v>-</v>
          </cell>
          <cell r="EA188" t="str">
            <v>-</v>
          </cell>
          <cell r="EB188" t="str">
            <v>-</v>
          </cell>
          <cell r="EC188" t="str">
            <v>-</v>
          </cell>
          <cell r="ED188" t="str">
            <v>-</v>
          </cell>
          <cell r="EE188" t="str">
            <v>-</v>
          </cell>
          <cell r="EF188" t="str">
            <v>-</v>
          </cell>
          <cell r="EG188" t="str">
            <v>-</v>
          </cell>
          <cell r="EH188" t="str">
            <v>-</v>
          </cell>
          <cell r="EI188" t="str">
            <v>-</v>
          </cell>
          <cell r="EJ188" t="str">
            <v>-</v>
          </cell>
          <cell r="EK188" t="str">
            <v>-</v>
          </cell>
          <cell r="EL188" t="str">
            <v>-</v>
          </cell>
          <cell r="EM188" t="str">
            <v>-</v>
          </cell>
          <cell r="EN188" t="str">
            <v>-</v>
          </cell>
          <cell r="EO188" t="str">
            <v>-</v>
          </cell>
          <cell r="ET188" t="str">
            <v>×</v>
          </cell>
        </row>
        <row r="189">
          <cell r="H189">
            <v>1963</v>
          </cell>
          <cell r="I189" t="str">
            <v>[売却]私募ﾌｧﾝﾄﾞ案件</v>
          </cell>
          <cell r="K189" t="str">
            <v>東西ホールディングス</v>
          </cell>
          <cell r="N189" t="str">
            <v>日本橋本町スクエア</v>
          </cell>
          <cell r="AB189" t="str">
            <v>なし</v>
          </cell>
          <cell r="AC189" t="str">
            <v>みずほ信託</v>
          </cell>
          <cell r="AG189" t="str">
            <v>シービーアールイー株式会社</v>
          </cell>
          <cell r="AI189" t="str">
            <v>中森</v>
          </cell>
          <cell r="AJ189" t="str">
            <v>和喜多</v>
          </cell>
          <cell r="AK189" t="str">
            <v>小池</v>
          </cell>
          <cell r="AM189" t="str">
            <v>都心5区</v>
          </cell>
          <cell r="AO189" t="str">
            <v>東京</v>
          </cell>
          <cell r="AP189" t="str">
            <v>東京都中央区</v>
          </cell>
          <cell r="AQ189" t="str">
            <v>東京都中央区日本橋本町1-2-6</v>
          </cell>
          <cell r="AX189" t="str">
            <v>オフィス</v>
          </cell>
          <cell r="AY189" t="str">
            <v>オフィス</v>
          </cell>
          <cell r="AZ189" t="str">
            <v>SRC造</v>
          </cell>
          <cell r="BB189">
            <v>3243.31</v>
          </cell>
          <cell r="BC189">
            <v>31382</v>
          </cell>
          <cell r="BO189" t="str">
            <v>2012年2月期</v>
          </cell>
          <cell r="BS189">
            <v>40787</v>
          </cell>
          <cell r="BT189">
            <v>1340000000</v>
          </cell>
          <cell r="CA189">
            <v>41244</v>
          </cell>
          <cell r="CI189">
            <v>1340000000</v>
          </cell>
          <cell r="CL189">
            <v>1423211069</v>
          </cell>
          <cell r="CN189">
            <v>1423211069</v>
          </cell>
          <cell r="CP189">
            <v>-6700000</v>
          </cell>
          <cell r="CQ189">
            <v>1416511069</v>
          </cell>
          <cell r="CS189">
            <v>1690000000</v>
          </cell>
          <cell r="CX189" t="str">
            <v>アイレックス</v>
          </cell>
          <cell r="CY189">
            <v>40940</v>
          </cell>
          <cell r="CZ189">
            <v>1546000000</v>
          </cell>
          <cell r="DA189" t="str">
            <v>-</v>
          </cell>
          <cell r="DB189">
            <v>6.5000000000000002E-2</v>
          </cell>
          <cell r="DC189">
            <v>100490000</v>
          </cell>
          <cell r="DG189">
            <v>1546000000</v>
          </cell>
          <cell r="DH189" t="str">
            <v>-</v>
          </cell>
          <cell r="DI189" t="str">
            <v>-</v>
          </cell>
          <cell r="DJ189" t="str">
            <v>-</v>
          </cell>
          <cell r="DK189" t="str">
            <v>-</v>
          </cell>
          <cell r="DL189" t="str">
            <v>-</v>
          </cell>
          <cell r="DM189" t="str">
            <v>-</v>
          </cell>
          <cell r="DN189" t="str">
            <v>-</v>
          </cell>
          <cell r="DO189">
            <v>0.65200000000000002</v>
          </cell>
          <cell r="DP189">
            <v>0.68038670432326742</v>
          </cell>
          <cell r="DQ189">
            <v>0.68038670432326742</v>
          </cell>
          <cell r="DR189">
            <v>0.68038670432326742</v>
          </cell>
          <cell r="DS189">
            <v>0.68038670432326742</v>
          </cell>
          <cell r="DT189">
            <v>0.68038670432326742</v>
          </cell>
          <cell r="DU189">
            <v>0.68038670432326742</v>
          </cell>
          <cell r="DV189">
            <v>0.68038670432326742</v>
          </cell>
          <cell r="DW189">
            <v>0.78907234412339777</v>
          </cell>
          <cell r="DX189">
            <v>0.78907234412339777</v>
          </cell>
          <cell r="DY189">
            <v>0.78907234412339777</v>
          </cell>
          <cell r="DZ189">
            <v>0.78907234412339777</v>
          </cell>
          <cell r="EA189" t="str">
            <v>-</v>
          </cell>
          <cell r="EB189" t="str">
            <v>-</v>
          </cell>
          <cell r="EC189" t="str">
            <v>-</v>
          </cell>
          <cell r="ED189" t="str">
            <v>-</v>
          </cell>
          <cell r="EE189" t="str">
            <v>-</v>
          </cell>
          <cell r="EF189" t="str">
            <v>-</v>
          </cell>
          <cell r="EG189" t="str">
            <v>-</v>
          </cell>
          <cell r="EH189" t="str">
            <v>-</v>
          </cell>
          <cell r="EI189" t="str">
            <v>-</v>
          </cell>
          <cell r="EJ189" t="str">
            <v>-</v>
          </cell>
          <cell r="EK189" t="str">
            <v>-</v>
          </cell>
          <cell r="EL189" t="str">
            <v>-</v>
          </cell>
          <cell r="EM189" t="str">
            <v>-</v>
          </cell>
          <cell r="EN189" t="str">
            <v>-</v>
          </cell>
          <cell r="EO189" t="str">
            <v>-</v>
          </cell>
          <cell r="ET189" t="str">
            <v>○</v>
          </cell>
        </row>
        <row r="190">
          <cell r="H190">
            <v>1964</v>
          </cell>
          <cell r="I190" t="str">
            <v>[売却]私募ﾌｧﾝﾄﾞ案件</v>
          </cell>
          <cell r="K190" t="str">
            <v>京橋プロパティ</v>
          </cell>
          <cell r="N190" t="str">
            <v>京橋スクエア</v>
          </cell>
          <cell r="AB190" t="str">
            <v>あり</v>
          </cell>
          <cell r="AC190" t="str">
            <v>三井住友信託</v>
          </cell>
          <cell r="AG190" t="str">
            <v>シービーアールイー株式会社</v>
          </cell>
          <cell r="AH190" t="str">
            <v>株式会社長友</v>
          </cell>
          <cell r="AI190" t="str">
            <v>稲川</v>
          </cell>
          <cell r="AJ190" t="str">
            <v>瀧川</v>
          </cell>
          <cell r="AL190" t="str">
            <v>小池</v>
          </cell>
          <cell r="AM190" t="str">
            <v>都心5区</v>
          </cell>
          <cell r="AO190" t="str">
            <v>東京</v>
          </cell>
          <cell r="AP190" t="str">
            <v>東京都中央区</v>
          </cell>
          <cell r="AQ190" t="str">
            <v>中央区京橋３丁目7-5、１３，１４</v>
          </cell>
          <cell r="AX190" t="str">
            <v>オフィス</v>
          </cell>
          <cell r="AY190" t="str">
            <v>オフィス</v>
          </cell>
          <cell r="AZ190" t="str">
            <v>S造</v>
          </cell>
          <cell r="BB190">
            <v>436.51</v>
          </cell>
          <cell r="BC190">
            <v>40235</v>
          </cell>
          <cell r="BO190" t="str">
            <v>2012年2月期</v>
          </cell>
          <cell r="BS190">
            <v>40816</v>
          </cell>
          <cell r="BT190">
            <v>5980000000</v>
          </cell>
          <cell r="CA190">
            <v>41411</v>
          </cell>
          <cell r="CI190">
            <v>5980000000</v>
          </cell>
          <cell r="CL190">
            <v>6011077137</v>
          </cell>
          <cell r="CN190">
            <v>5972273990</v>
          </cell>
          <cell r="CO190">
            <v>-743296466</v>
          </cell>
          <cell r="CQ190">
            <v>5228977524</v>
          </cell>
          <cell r="CS190">
            <v>5920000000</v>
          </cell>
          <cell r="CX190" t="str">
            <v>株式会社アセッツアールアンドディー</v>
          </cell>
          <cell r="CY190">
            <v>41306</v>
          </cell>
          <cell r="CZ190">
            <v>6116500000</v>
          </cell>
          <cell r="DA190" t="str">
            <v>-</v>
          </cell>
          <cell r="DB190">
            <v>4.4999999999999998E-2</v>
          </cell>
          <cell r="DC190">
            <v>275242500</v>
          </cell>
          <cell r="DG190">
            <v>5920000000</v>
          </cell>
          <cell r="DH190">
            <v>0.42542115391107665</v>
          </cell>
          <cell r="DI190">
            <v>0.50498632726781678</v>
          </cell>
          <cell r="DJ190">
            <v>0.58455150062455696</v>
          </cell>
          <cell r="DK190">
            <v>0.90281219405151758</v>
          </cell>
          <cell r="DL190">
            <v>0.90281219405151758</v>
          </cell>
          <cell r="DM190">
            <v>0.90281219405151758</v>
          </cell>
          <cell r="DN190">
            <v>0.90281219405151758</v>
          </cell>
          <cell r="DO190">
            <v>0.90279869011849712</v>
          </cell>
          <cell r="DP190">
            <v>1</v>
          </cell>
          <cell r="DQ190">
            <v>1</v>
          </cell>
          <cell r="DR190">
            <v>1</v>
          </cell>
          <cell r="DS190">
            <v>1</v>
          </cell>
          <cell r="DT190">
            <v>1</v>
          </cell>
          <cell r="DU190">
            <v>1</v>
          </cell>
          <cell r="DV190">
            <v>1</v>
          </cell>
          <cell r="DW190">
            <v>1</v>
          </cell>
          <cell r="DX190">
            <v>1</v>
          </cell>
          <cell r="DY190" t="str">
            <v>-</v>
          </cell>
          <cell r="DZ190" t="str">
            <v>-</v>
          </cell>
          <cell r="EA190" t="str">
            <v>-</v>
          </cell>
          <cell r="EB190" t="str">
            <v>-</v>
          </cell>
          <cell r="EC190" t="str">
            <v>-</v>
          </cell>
          <cell r="ED190" t="str">
            <v>-</v>
          </cell>
          <cell r="EE190" t="str">
            <v>-</v>
          </cell>
          <cell r="EF190" t="str">
            <v>-</v>
          </cell>
          <cell r="EG190" t="str">
            <v>-</v>
          </cell>
          <cell r="EH190" t="str">
            <v>-</v>
          </cell>
          <cell r="EI190" t="str">
            <v>-</v>
          </cell>
          <cell r="EJ190" t="str">
            <v>-</v>
          </cell>
          <cell r="EK190" t="str">
            <v>-</v>
          </cell>
          <cell r="EL190" t="str">
            <v>-</v>
          </cell>
          <cell r="EM190" t="str">
            <v>-</v>
          </cell>
          <cell r="EN190" t="str">
            <v>-</v>
          </cell>
          <cell r="EO190" t="str">
            <v>-</v>
          </cell>
          <cell r="ET190" t="str">
            <v>○</v>
          </cell>
        </row>
        <row r="191">
          <cell r="H191">
            <v>1965</v>
          </cell>
          <cell r="I191" t="str">
            <v>[売却]私募ﾌｧﾝﾄﾞ案件</v>
          </cell>
          <cell r="K191" t="str">
            <v>京橋プロパティ</v>
          </cell>
          <cell r="N191" t="str">
            <v>京橋スクエア</v>
          </cell>
          <cell r="AB191" t="str">
            <v>あり</v>
          </cell>
          <cell r="AC191" t="str">
            <v>三井住友信託</v>
          </cell>
          <cell r="AG191" t="str">
            <v>シービーアールイー株式会社</v>
          </cell>
          <cell r="AH191" t="str">
            <v>株式会社長友</v>
          </cell>
          <cell r="AI191" t="str">
            <v>稲川</v>
          </cell>
          <cell r="AJ191" t="str">
            <v>瀧川</v>
          </cell>
          <cell r="AL191" t="str">
            <v>小池</v>
          </cell>
          <cell r="AM191" t="str">
            <v>都心5区</v>
          </cell>
          <cell r="AO191" t="str">
            <v>東京</v>
          </cell>
          <cell r="AP191" t="str">
            <v>東京都中央区</v>
          </cell>
          <cell r="AQ191" t="str">
            <v>中央区京橋３丁目7-5、１３，１４</v>
          </cell>
          <cell r="AX191" t="str">
            <v>オフィス</v>
          </cell>
          <cell r="AY191" t="str">
            <v>オフィス</v>
          </cell>
          <cell r="AZ191" t="str">
            <v>S造</v>
          </cell>
          <cell r="BB191">
            <v>436.51</v>
          </cell>
          <cell r="BC191">
            <v>40235</v>
          </cell>
          <cell r="BO191" t="str">
            <v>2012年2月期</v>
          </cell>
          <cell r="BS191">
            <v>40816</v>
          </cell>
          <cell r="BT191">
            <v>5980000000</v>
          </cell>
          <cell r="CA191">
            <v>41411</v>
          </cell>
          <cell r="CI191">
            <v>5980000000</v>
          </cell>
          <cell r="CL191">
            <v>6011077137</v>
          </cell>
          <cell r="CN191">
            <v>5972273990</v>
          </cell>
          <cell r="CO191">
            <v>-743296466</v>
          </cell>
          <cell r="CQ191">
            <v>5228977524</v>
          </cell>
          <cell r="CS191">
            <v>5920000000</v>
          </cell>
          <cell r="CX191" t="str">
            <v>株式会社アセッツアールアンドディー</v>
          </cell>
          <cell r="CY191">
            <v>41306</v>
          </cell>
          <cell r="CZ191">
            <v>6116500000</v>
          </cell>
          <cell r="DA191" t="str">
            <v>-</v>
          </cell>
          <cell r="DB191">
            <v>4.4999999999999998E-2</v>
          </cell>
          <cell r="DC191">
            <v>275242500</v>
          </cell>
          <cell r="DG191">
            <v>5920000000</v>
          </cell>
          <cell r="DH191">
            <v>0.42542115391107665</v>
          </cell>
          <cell r="DI191">
            <v>0.50498632726781678</v>
          </cell>
          <cell r="DJ191">
            <v>0.58455150062455696</v>
          </cell>
          <cell r="DK191">
            <v>0.90281219405151758</v>
          </cell>
          <cell r="DL191">
            <v>0.90281219405151758</v>
          </cell>
          <cell r="DM191">
            <v>0.90281219405151758</v>
          </cell>
          <cell r="DN191">
            <v>0.90281219405151758</v>
          </cell>
          <cell r="DO191">
            <v>0.90279869011849712</v>
          </cell>
          <cell r="DP191">
            <v>1</v>
          </cell>
          <cell r="DQ191">
            <v>1</v>
          </cell>
          <cell r="DR191">
            <v>1</v>
          </cell>
          <cell r="DS191">
            <v>1</v>
          </cell>
          <cell r="DT191">
            <v>1</v>
          </cell>
          <cell r="DU191">
            <v>1</v>
          </cell>
          <cell r="DV191">
            <v>1</v>
          </cell>
          <cell r="DW191" t="str">
            <v>-</v>
          </cell>
          <cell r="DX191" t="str">
            <v>-</v>
          </cell>
          <cell r="DY191" t="str">
            <v>-</v>
          </cell>
          <cell r="DZ191" t="str">
            <v>-</v>
          </cell>
          <cell r="EA191" t="str">
            <v>-</v>
          </cell>
          <cell r="EB191" t="str">
            <v>-</v>
          </cell>
          <cell r="EC191" t="str">
            <v>-</v>
          </cell>
          <cell r="ED191" t="str">
            <v>-</v>
          </cell>
          <cell r="EE191" t="str">
            <v>-</v>
          </cell>
          <cell r="EF191" t="str">
            <v>-</v>
          </cell>
          <cell r="EG191" t="str">
            <v>-</v>
          </cell>
          <cell r="EH191" t="str">
            <v>-</v>
          </cell>
          <cell r="EI191" t="str">
            <v>-</v>
          </cell>
          <cell r="EJ191" t="str">
            <v>-</v>
          </cell>
          <cell r="EK191" t="str">
            <v>-</v>
          </cell>
          <cell r="EL191" t="str">
            <v>-</v>
          </cell>
          <cell r="EM191" t="str">
            <v>-</v>
          </cell>
          <cell r="EN191" t="str">
            <v>-</v>
          </cell>
          <cell r="EO191" t="str">
            <v>-</v>
          </cell>
          <cell r="ET191" t="str">
            <v>○</v>
          </cell>
        </row>
        <row r="192">
          <cell r="H192">
            <v>1966</v>
          </cell>
          <cell r="I192" t="str">
            <v>[売却]私募ﾌｧﾝﾄﾞ案件</v>
          </cell>
          <cell r="K192" t="str">
            <v>南北ホールディングス</v>
          </cell>
          <cell r="N192" t="str">
            <v>MSスクエア</v>
          </cell>
          <cell r="AB192" t="str">
            <v>なし</v>
          </cell>
          <cell r="AC192" t="str">
            <v>三井住友信託</v>
          </cell>
          <cell r="AG192" t="str">
            <v>ザイマックスアクシス</v>
          </cell>
          <cell r="AI192" t="str">
            <v>岩井</v>
          </cell>
          <cell r="AJ192" t="str">
            <v>秋吉</v>
          </cell>
          <cell r="AK192" t="str">
            <v>駒田</v>
          </cell>
          <cell r="AM192" t="str">
            <v>都心5区</v>
          </cell>
          <cell r="AO192" t="str">
            <v>東京</v>
          </cell>
          <cell r="AP192" t="str">
            <v>東京都千代田区</v>
          </cell>
          <cell r="AQ192" t="str">
            <v>千代田区神田錦町1-16-1</v>
          </cell>
          <cell r="AX192" t="str">
            <v>オフィス</v>
          </cell>
          <cell r="AY192" t="str">
            <v>オフィス</v>
          </cell>
          <cell r="AZ192" t="str">
            <v>SRC造</v>
          </cell>
          <cell r="BB192">
            <v>3515.28</v>
          </cell>
          <cell r="BC192">
            <v>37690</v>
          </cell>
          <cell r="BO192" t="str">
            <v>2013年2月期</v>
          </cell>
          <cell r="CI192">
            <v>2040000000</v>
          </cell>
          <cell r="CL192">
            <v>2098226530</v>
          </cell>
          <cell r="CN192">
            <v>2098226530</v>
          </cell>
          <cell r="CP192">
            <v>-10200000</v>
          </cell>
          <cell r="CQ192">
            <v>2088026530</v>
          </cell>
          <cell r="CS192">
            <v>2230000000</v>
          </cell>
          <cell r="CX192" t="str">
            <v>大和不動産鑑定</v>
          </cell>
          <cell r="CY192">
            <v>40940</v>
          </cell>
          <cell r="CZ192">
            <v>2075000000</v>
          </cell>
          <cell r="DA192" t="str">
            <v>-</v>
          </cell>
          <cell r="DB192">
            <v>5.5E-2</v>
          </cell>
          <cell r="DC192">
            <v>114125000</v>
          </cell>
          <cell r="DG192">
            <v>2075000000</v>
          </cell>
          <cell r="DH192" t="str">
            <v>-</v>
          </cell>
          <cell r="DI192" t="str">
            <v>-</v>
          </cell>
          <cell r="DJ192" t="str">
            <v>-</v>
          </cell>
          <cell r="DK192" t="str">
            <v>-</v>
          </cell>
          <cell r="DL192" t="str">
            <v>-</v>
          </cell>
          <cell r="DM192" t="str">
            <v>-</v>
          </cell>
          <cell r="DN192" t="str">
            <v>-</v>
          </cell>
          <cell r="DO192" t="str">
            <v>-</v>
          </cell>
          <cell r="DP192" t="str">
            <v>-</v>
          </cell>
          <cell r="DQ192" t="str">
            <v>-</v>
          </cell>
          <cell r="DR192" t="str">
            <v>-</v>
          </cell>
          <cell r="DS192" t="str">
            <v>-</v>
          </cell>
          <cell r="DT192" t="str">
            <v>-</v>
          </cell>
          <cell r="DU192">
            <v>0.95771972118861692</v>
          </cell>
          <cell r="DV192">
            <v>0.95771972118861692</v>
          </cell>
          <cell r="DW192">
            <v>0.95799999999999996</v>
          </cell>
          <cell r="DX192">
            <v>0.9577</v>
          </cell>
          <cell r="DY192">
            <v>0.9577</v>
          </cell>
          <cell r="DZ192" t="str">
            <v>-</v>
          </cell>
          <cell r="EA192" t="str">
            <v>-</v>
          </cell>
          <cell r="EB192" t="str">
            <v>-</v>
          </cell>
          <cell r="EC192" t="str">
            <v>-</v>
          </cell>
          <cell r="ED192" t="str">
            <v>-</v>
          </cell>
          <cell r="EE192" t="str">
            <v>-</v>
          </cell>
          <cell r="EF192" t="str">
            <v>-</v>
          </cell>
          <cell r="EG192" t="str">
            <v>-</v>
          </cell>
          <cell r="EH192" t="str">
            <v>-</v>
          </cell>
          <cell r="EI192" t="str">
            <v>-</v>
          </cell>
          <cell r="EJ192" t="str">
            <v>-</v>
          </cell>
          <cell r="EK192" t="str">
            <v>-</v>
          </cell>
          <cell r="EL192" t="str">
            <v>-</v>
          </cell>
          <cell r="EM192" t="str">
            <v>-</v>
          </cell>
          <cell r="EN192" t="str">
            <v>-</v>
          </cell>
          <cell r="EO192" t="str">
            <v>-</v>
          </cell>
          <cell r="ET192" t="str">
            <v>－</v>
          </cell>
        </row>
        <row r="193">
          <cell r="H193">
            <v>1967</v>
          </cell>
          <cell r="I193" t="str">
            <v>[売却]私募ﾌｧﾝﾄﾞ案件</v>
          </cell>
          <cell r="K193" t="str">
            <v>銀座HD</v>
          </cell>
          <cell r="N193" t="str">
            <v>コナミ和泉府中</v>
          </cell>
          <cell r="AB193" t="str">
            <v>なし</v>
          </cell>
          <cell r="AC193" t="str">
            <v>りそな銀行</v>
          </cell>
          <cell r="AG193" t="str">
            <v>株式会社エム・エス・ビルサポート</v>
          </cell>
          <cell r="AI193" t="str">
            <v>岩井</v>
          </cell>
          <cell r="AJ193" t="str">
            <v>秋吉</v>
          </cell>
          <cell r="AM193" t="str">
            <v>大阪府</v>
          </cell>
          <cell r="AO193" t="str">
            <v>大阪</v>
          </cell>
          <cell r="AP193" t="str">
            <v>大阪府和泉市</v>
          </cell>
          <cell r="AQ193" t="str">
            <v>大阪府和泉市府中町一丁目20番1</v>
          </cell>
          <cell r="AX193" t="str">
            <v>店舗・レジ</v>
          </cell>
          <cell r="AY193" t="str">
            <v>複合施設</v>
          </cell>
          <cell r="AZ193" t="str">
            <v>SRC造</v>
          </cell>
          <cell r="BB193">
            <v>35556</v>
          </cell>
          <cell r="BC193">
            <v>40602</v>
          </cell>
          <cell r="BO193" t="str">
            <v>2014年2月期</v>
          </cell>
          <cell r="BS193">
            <v>41334</v>
          </cell>
          <cell r="BT193">
            <v>1044000000</v>
          </cell>
          <cell r="CA193">
            <v>41426</v>
          </cell>
          <cell r="CI193">
            <v>1044000000</v>
          </cell>
          <cell r="CL193">
            <v>1068797185</v>
          </cell>
          <cell r="CN193">
            <v>1068797185</v>
          </cell>
          <cell r="CP193">
            <v>-10440000</v>
          </cell>
          <cell r="CQ193">
            <v>1058357185</v>
          </cell>
          <cell r="CS193">
            <v>1250000000</v>
          </cell>
          <cell r="CX193" t="str">
            <v>大和不動産鑑定株式会社</v>
          </cell>
          <cell r="CY193">
            <v>41306</v>
          </cell>
          <cell r="CZ193">
            <v>1044000000</v>
          </cell>
          <cell r="DA193" t="str">
            <v>-</v>
          </cell>
          <cell r="DB193">
            <v>7.9000000000000001E-2</v>
          </cell>
          <cell r="DC193">
            <v>82476000</v>
          </cell>
          <cell r="DG193">
            <v>1044000000</v>
          </cell>
          <cell r="DH193" t="str">
            <v>-</v>
          </cell>
          <cell r="DI193" t="str">
            <v>-</v>
          </cell>
          <cell r="DJ193" t="str">
            <v>-</v>
          </cell>
          <cell r="DK193" t="str">
            <v>-</v>
          </cell>
          <cell r="DL193" t="str">
            <v>-</v>
          </cell>
          <cell r="DM193" t="str">
            <v>-</v>
          </cell>
          <cell r="DN193" t="str">
            <v>-</v>
          </cell>
          <cell r="DO193" t="str">
            <v>-</v>
          </cell>
          <cell r="DP193" t="str">
            <v>-</v>
          </cell>
          <cell r="DQ193" t="str">
            <v>-</v>
          </cell>
          <cell r="DR193" t="str">
            <v>-</v>
          </cell>
          <cell r="DS193" t="str">
            <v>-</v>
          </cell>
          <cell r="DT193" t="str">
            <v>-</v>
          </cell>
          <cell r="DU193" t="str">
            <v>-</v>
          </cell>
          <cell r="DV193" t="str">
            <v>-</v>
          </cell>
          <cell r="DW193">
            <v>1</v>
          </cell>
          <cell r="DX193">
            <v>1</v>
          </cell>
          <cell r="DY193">
            <v>1</v>
          </cell>
          <cell r="DZ193" t="str">
            <v>-</v>
          </cell>
          <cell r="EA193" t="str">
            <v>-</v>
          </cell>
          <cell r="EB193" t="str">
            <v>-</v>
          </cell>
          <cell r="EC193" t="str">
            <v>-</v>
          </cell>
          <cell r="ED193" t="str">
            <v>-</v>
          </cell>
          <cell r="EE193" t="str">
            <v>-</v>
          </cell>
          <cell r="EF193" t="str">
            <v>-</v>
          </cell>
          <cell r="EG193" t="str">
            <v>-</v>
          </cell>
          <cell r="EH193" t="str">
            <v>-</v>
          </cell>
          <cell r="EI193" t="str">
            <v>-</v>
          </cell>
          <cell r="EJ193" t="str">
            <v>-</v>
          </cell>
          <cell r="EK193" t="str">
            <v>-</v>
          </cell>
          <cell r="EL193" t="str">
            <v>-</v>
          </cell>
          <cell r="EM193" t="str">
            <v>-</v>
          </cell>
          <cell r="EN193" t="str">
            <v>-</v>
          </cell>
          <cell r="EO193" t="str">
            <v>-</v>
          </cell>
          <cell r="ET193" t="str">
            <v>×</v>
          </cell>
        </row>
        <row r="194">
          <cell r="H194">
            <v>1968</v>
          </cell>
          <cell r="I194" t="str">
            <v>[売却]私募ﾌｧﾝﾄﾞ案件</v>
          </cell>
          <cell r="K194" t="str">
            <v>銀座HD</v>
          </cell>
          <cell r="N194" t="str">
            <v>トワイシア磯子</v>
          </cell>
          <cell r="AB194" t="str">
            <v>なし</v>
          </cell>
          <cell r="AC194" t="str">
            <v>りそな銀行</v>
          </cell>
          <cell r="AG194" t="str">
            <v>株式会社エム・エス・ビルサポート</v>
          </cell>
          <cell r="AI194" t="str">
            <v>和泉</v>
          </cell>
          <cell r="AJ194" t="str">
            <v>秋吉</v>
          </cell>
          <cell r="AM194" t="str">
            <v>関東</v>
          </cell>
          <cell r="AO194" t="str">
            <v>関東</v>
          </cell>
          <cell r="AP194" t="str">
            <v>神奈川県横浜市</v>
          </cell>
          <cell r="AQ194" t="str">
            <v>横浜市磯子区森1-2031-1</v>
          </cell>
          <cell r="AX194" t="str">
            <v>店舗</v>
          </cell>
          <cell r="AY194" t="str">
            <v>商業施設</v>
          </cell>
          <cell r="AZ194" t="str">
            <v>SRC造</v>
          </cell>
          <cell r="BB194">
            <v>7479.46</v>
          </cell>
          <cell r="BC194">
            <v>40000</v>
          </cell>
          <cell r="BO194" t="str">
            <v>2014年2月期</v>
          </cell>
          <cell r="BS194">
            <v>41395</v>
          </cell>
          <cell r="BT194">
            <v>1450000000</v>
          </cell>
          <cell r="CA194">
            <v>41579</v>
          </cell>
          <cell r="CI194">
            <v>1044000000</v>
          </cell>
          <cell r="CL194">
            <v>1534476418</v>
          </cell>
          <cell r="CN194">
            <v>1534476418</v>
          </cell>
          <cell r="CO194">
            <v>0</v>
          </cell>
          <cell r="CP194">
            <v>-5075000</v>
          </cell>
          <cell r="CQ194">
            <v>1529401418</v>
          </cell>
          <cell r="CS194">
            <v>1620000000</v>
          </cell>
          <cell r="CX194" t="str">
            <v>大和不動産鑑定株式会社</v>
          </cell>
          <cell r="CY194">
            <v>41306</v>
          </cell>
          <cell r="CZ194">
            <v>1450000000</v>
          </cell>
          <cell r="DA194" t="str">
            <v>-</v>
          </cell>
          <cell r="DB194">
            <v>7.4499999999999997E-2</v>
          </cell>
          <cell r="DC194">
            <v>108025000</v>
          </cell>
          <cell r="DG194">
            <v>1450000000</v>
          </cell>
          <cell r="DH194" t="str">
            <v>-</v>
          </cell>
          <cell r="DI194" t="str">
            <v>-</v>
          </cell>
          <cell r="DJ194" t="str">
            <v>-</v>
          </cell>
          <cell r="DK194" t="str">
            <v>-</v>
          </cell>
          <cell r="DL194" t="str">
            <v>-</v>
          </cell>
          <cell r="DM194" t="str">
            <v>-</v>
          </cell>
          <cell r="DN194" t="str">
            <v>-</v>
          </cell>
          <cell r="DO194" t="str">
            <v>-</v>
          </cell>
          <cell r="DP194" t="str">
            <v>-</v>
          </cell>
          <cell r="DQ194" t="str">
            <v>-</v>
          </cell>
          <cell r="DR194" t="str">
            <v>-</v>
          </cell>
          <cell r="DS194" t="str">
            <v>-</v>
          </cell>
          <cell r="DT194" t="str">
            <v>-</v>
          </cell>
          <cell r="DU194" t="str">
            <v>-</v>
          </cell>
          <cell r="DV194" t="str">
            <v>-</v>
          </cell>
          <cell r="DW194" t="str">
            <v>-</v>
          </cell>
          <cell r="DX194" t="str">
            <v>-</v>
          </cell>
          <cell r="DY194">
            <v>1</v>
          </cell>
          <cell r="DZ194">
            <v>1</v>
          </cell>
          <cell r="EA194">
            <v>1</v>
          </cell>
          <cell r="EB194">
            <v>1</v>
          </cell>
          <cell r="EC194">
            <v>1</v>
          </cell>
          <cell r="ED194">
            <v>1</v>
          </cell>
          <cell r="EE194">
            <v>1</v>
          </cell>
          <cell r="EF194" t="str">
            <v>-</v>
          </cell>
          <cell r="EG194" t="str">
            <v>-</v>
          </cell>
          <cell r="EH194" t="str">
            <v>-</v>
          </cell>
          <cell r="EI194" t="str">
            <v>-</v>
          </cell>
          <cell r="EJ194" t="str">
            <v>-</v>
          </cell>
          <cell r="EK194" t="str">
            <v>-</v>
          </cell>
          <cell r="EL194" t="str">
            <v>-</v>
          </cell>
          <cell r="EM194" t="str">
            <v>-</v>
          </cell>
          <cell r="EN194" t="str">
            <v>-</v>
          </cell>
          <cell r="EO194" t="str">
            <v>-</v>
          </cell>
          <cell r="ET194" t="str">
            <v>×</v>
          </cell>
        </row>
        <row r="195">
          <cell r="H195">
            <v>1969</v>
          </cell>
          <cell r="I195" t="str">
            <v>[売却]私募ﾌｧﾝﾄﾞ案件</v>
          </cell>
          <cell r="K195" t="str">
            <v>小川町HD</v>
          </cell>
          <cell r="N195" t="str">
            <v>平和堂ビル</v>
          </cell>
          <cell r="AB195" t="str">
            <v>なし</v>
          </cell>
          <cell r="AC195" t="str">
            <v>三菱UFJ信託</v>
          </cell>
          <cell r="AG195" t="str">
            <v>ザイマックス</v>
          </cell>
          <cell r="AH195" t="str">
            <v>ザイマックス</v>
          </cell>
          <cell r="AI195" t="str">
            <v>和泉</v>
          </cell>
          <cell r="AJ195" t="str">
            <v>秋吉</v>
          </cell>
          <cell r="AM195" t="str">
            <v>都心5区</v>
          </cell>
          <cell r="AO195" t="str">
            <v>東京</v>
          </cell>
          <cell r="AP195" t="str">
            <v>東京都千代田区</v>
          </cell>
          <cell r="AQ195" t="str">
            <v>東京都千代田区神田小川町2丁目4番地16、4番地18</v>
          </cell>
          <cell r="AX195" t="str">
            <v>店舗・オフィス</v>
          </cell>
          <cell r="AY195" t="str">
            <v>複合施設</v>
          </cell>
          <cell r="AZ195" t="str">
            <v>SRC造</v>
          </cell>
          <cell r="BA195" t="str">
            <v>-</v>
          </cell>
          <cell r="BB195">
            <v>2709.37</v>
          </cell>
          <cell r="BC195">
            <v>34215</v>
          </cell>
          <cell r="BO195" t="str">
            <v>2014年2月期</v>
          </cell>
          <cell r="BS195">
            <v>41487</v>
          </cell>
          <cell r="BT195">
            <v>2000000000</v>
          </cell>
          <cell r="CA195">
            <v>41609</v>
          </cell>
          <cell r="CL195">
            <v>2023017634</v>
          </cell>
          <cell r="CN195">
            <v>2023017634</v>
          </cell>
          <cell r="CO195">
            <v>0</v>
          </cell>
          <cell r="CP195">
            <v>-10000000</v>
          </cell>
          <cell r="CQ195">
            <v>2013017634</v>
          </cell>
          <cell r="CS195">
            <v>2210000000</v>
          </cell>
          <cell r="CX195" t="str">
            <v>大和不動産鑑定株式会社</v>
          </cell>
          <cell r="CY195">
            <v>41306</v>
          </cell>
          <cell r="CZ195">
            <v>2000000000</v>
          </cell>
          <cell r="DA195" t="str">
            <v>-</v>
          </cell>
          <cell r="DB195">
            <v>5.1999999999999998E-2</v>
          </cell>
          <cell r="DC195">
            <v>104000000</v>
          </cell>
          <cell r="DG195">
            <v>2000000000</v>
          </cell>
          <cell r="DH195" t="str">
            <v>-</v>
          </cell>
          <cell r="DI195" t="str">
            <v>-</v>
          </cell>
          <cell r="DJ195" t="str">
            <v>-</v>
          </cell>
          <cell r="DK195" t="str">
            <v>-</v>
          </cell>
          <cell r="DL195" t="str">
            <v>-</v>
          </cell>
          <cell r="DM195" t="str">
            <v>-</v>
          </cell>
          <cell r="DN195" t="str">
            <v>-</v>
          </cell>
          <cell r="DO195" t="str">
            <v>-</v>
          </cell>
          <cell r="DP195" t="str">
            <v>-</v>
          </cell>
          <cell r="DQ195" t="str">
            <v>-</v>
          </cell>
          <cell r="DR195" t="str">
            <v>-</v>
          </cell>
          <cell r="DS195" t="str">
            <v>-</v>
          </cell>
          <cell r="DT195" t="str">
            <v>-</v>
          </cell>
          <cell r="DU195" t="str">
            <v>-</v>
          </cell>
          <cell r="DV195" t="str">
            <v>-</v>
          </cell>
          <cell r="DW195" t="str">
            <v>-</v>
          </cell>
          <cell r="DX195" t="str">
            <v>-</v>
          </cell>
          <cell r="DY195" t="str">
            <v>-</v>
          </cell>
          <cell r="DZ195" t="str">
            <v>-</v>
          </cell>
          <cell r="EA195" t="str">
            <v>-</v>
          </cell>
          <cell r="EB195">
            <v>1</v>
          </cell>
          <cell r="EC195">
            <v>1</v>
          </cell>
          <cell r="ED195">
            <v>1</v>
          </cell>
          <cell r="EE195">
            <v>1</v>
          </cell>
          <cell r="EF195" t="str">
            <v>-</v>
          </cell>
          <cell r="EG195" t="str">
            <v>-</v>
          </cell>
          <cell r="EH195" t="str">
            <v>-</v>
          </cell>
          <cell r="EI195" t="str">
            <v>-</v>
          </cell>
          <cell r="EJ195" t="str">
            <v>-</v>
          </cell>
          <cell r="EK195" t="str">
            <v>-</v>
          </cell>
          <cell r="EL195" t="str">
            <v>-</v>
          </cell>
          <cell r="EM195" t="str">
            <v>-</v>
          </cell>
          <cell r="EN195" t="str">
            <v>-</v>
          </cell>
          <cell r="EO195" t="str">
            <v>-</v>
          </cell>
          <cell r="ET195" t="str">
            <v>×</v>
          </cell>
        </row>
        <row r="196">
          <cell r="H196">
            <v>2911</v>
          </cell>
          <cell r="I196" t="str">
            <v>[売却]私募ﾌｧﾝﾄﾞ案件</v>
          </cell>
          <cell r="K196" t="str">
            <v>ブレイジングスカイ</v>
          </cell>
          <cell r="N196" t="str">
            <v>YKBエンサインビル</v>
          </cell>
          <cell r="AB196" t="str">
            <v>なし</v>
          </cell>
          <cell r="AC196" t="str">
            <v>-</v>
          </cell>
          <cell r="AG196" t="str">
            <v>野村ビルマネジメント株式会社</v>
          </cell>
          <cell r="AH196" t="str">
            <v>豊栄美装株式会社</v>
          </cell>
          <cell r="AI196" t="str">
            <v>佐々田</v>
          </cell>
          <cell r="AJ196" t="str">
            <v>鈴木</v>
          </cell>
          <cell r="AK196" t="str">
            <v>小池</v>
          </cell>
          <cell r="AM196" t="str">
            <v>都心5区</v>
          </cell>
          <cell r="AO196" t="str">
            <v>東京</v>
          </cell>
          <cell r="AP196" t="str">
            <v>東京都新宿区</v>
          </cell>
          <cell r="AQ196" t="str">
            <v>東京都新宿区四谷4-28-6</v>
          </cell>
          <cell r="AX196" t="str">
            <v>オフィス</v>
          </cell>
          <cell r="AY196" t="str">
            <v>オフィス</v>
          </cell>
          <cell r="AZ196" t="str">
            <v>SRC造</v>
          </cell>
          <cell r="BB196">
            <v>966.76</v>
          </cell>
          <cell r="BC196">
            <v>33312</v>
          </cell>
          <cell r="BO196" t="str">
            <v>2006年2月期</v>
          </cell>
          <cell r="BS196">
            <v>38718</v>
          </cell>
          <cell r="BT196">
            <v>3061000000</v>
          </cell>
          <cell r="CA196">
            <v>41091</v>
          </cell>
          <cell r="CI196">
            <v>3061000000</v>
          </cell>
          <cell r="CL196">
            <v>3330955174</v>
          </cell>
          <cell r="CN196">
            <v>3330955174</v>
          </cell>
          <cell r="CQ196">
            <v>3330955174</v>
          </cell>
          <cell r="CS196">
            <v>4100000000</v>
          </cell>
          <cell r="CX196" t="str">
            <v>ﾄｰﾀﾙｱｾｯﾄﾘｻｰﾁ</v>
          </cell>
          <cell r="CY196">
            <v>40940</v>
          </cell>
          <cell r="CZ196">
            <v>3241000000</v>
          </cell>
          <cell r="DA196" t="str">
            <v>-</v>
          </cell>
          <cell r="DB196">
            <v>6.5000000000000002E-2</v>
          </cell>
          <cell r="DC196">
            <v>210665000</v>
          </cell>
          <cell r="DG196">
            <v>3241000000</v>
          </cell>
          <cell r="DH196">
            <v>0.66659999999999997</v>
          </cell>
          <cell r="DI196">
            <v>0.66659999999999997</v>
          </cell>
          <cell r="DJ196">
            <v>0.66661532385466027</v>
          </cell>
          <cell r="DK196">
            <v>0.66661532385466027</v>
          </cell>
          <cell r="DL196">
            <v>0.66661532385466027</v>
          </cell>
          <cell r="DM196">
            <v>0.66661532385466027</v>
          </cell>
          <cell r="DN196">
            <v>0.66661532385466027</v>
          </cell>
          <cell r="DO196">
            <v>0.66661532385466027</v>
          </cell>
          <cell r="DP196">
            <v>0.66661532385466027</v>
          </cell>
          <cell r="DQ196">
            <v>0.66661532385466027</v>
          </cell>
          <cell r="DR196">
            <v>0.66661532385466027</v>
          </cell>
          <cell r="DS196">
            <v>0.5024486571879937</v>
          </cell>
          <cell r="DT196">
            <v>0.5024486571879937</v>
          </cell>
          <cell r="DU196">
            <v>0.5024486571879937</v>
          </cell>
          <cell r="DV196">
            <v>0.5024486571879937</v>
          </cell>
          <cell r="DW196">
            <v>0.5024486571879937</v>
          </cell>
          <cell r="DX196">
            <v>0.59117890995260669</v>
          </cell>
          <cell r="DY196" t="str">
            <v>-</v>
          </cell>
          <cell r="DZ196" t="str">
            <v>-</v>
          </cell>
          <cell r="EA196" t="str">
            <v>-</v>
          </cell>
          <cell r="EB196" t="str">
            <v>-</v>
          </cell>
          <cell r="EC196" t="str">
            <v>-</v>
          </cell>
          <cell r="ED196" t="str">
            <v>-</v>
          </cell>
          <cell r="EE196" t="str">
            <v>-</v>
          </cell>
          <cell r="EF196" t="str">
            <v>-</v>
          </cell>
          <cell r="EG196" t="str">
            <v>-</v>
          </cell>
          <cell r="EH196" t="str">
            <v>-</v>
          </cell>
          <cell r="EI196" t="str">
            <v>-</v>
          </cell>
          <cell r="EJ196" t="str">
            <v>-</v>
          </cell>
          <cell r="EK196" t="str">
            <v>-</v>
          </cell>
          <cell r="EL196" t="str">
            <v>-</v>
          </cell>
          <cell r="EM196" t="str">
            <v>-</v>
          </cell>
          <cell r="EN196" t="str">
            <v>-</v>
          </cell>
          <cell r="EO196" t="str">
            <v>-</v>
          </cell>
          <cell r="ET196" t="str">
            <v>○</v>
          </cell>
        </row>
        <row r="197">
          <cell r="H197">
            <v>2912</v>
          </cell>
          <cell r="I197" t="str">
            <v>[売却]私募ﾌｧﾝﾄﾞ案件</v>
          </cell>
          <cell r="K197" t="str">
            <v>ベルナルド</v>
          </cell>
          <cell r="N197" t="str">
            <v>キムラヤ神田ビル</v>
          </cell>
          <cell r="AB197" t="str">
            <v>なし</v>
          </cell>
          <cell r="AC197" t="str">
            <v>-</v>
          </cell>
          <cell r="AG197" t="str">
            <v>新栄不動産ビジネス株式会社</v>
          </cell>
          <cell r="AI197" t="str">
            <v>稲川</v>
          </cell>
          <cell r="AJ197" t="str">
            <v>鈴木</v>
          </cell>
          <cell r="AL197" t="str">
            <v>駒田</v>
          </cell>
          <cell r="AM197" t="str">
            <v>都心5区</v>
          </cell>
          <cell r="AO197" t="str">
            <v>東京</v>
          </cell>
          <cell r="AP197" t="str">
            <v>東京都千代田区</v>
          </cell>
          <cell r="AQ197" t="str">
            <v>東京都千代田区内神田２丁目９番</v>
          </cell>
          <cell r="AX197" t="str">
            <v>店舗</v>
          </cell>
          <cell r="AY197" t="str">
            <v>商業施設</v>
          </cell>
          <cell r="AZ197" t="str">
            <v>S造</v>
          </cell>
          <cell r="BB197">
            <v>1354.55</v>
          </cell>
          <cell r="BC197">
            <v>34394</v>
          </cell>
          <cell r="BO197" t="str">
            <v>2006年2月期</v>
          </cell>
          <cell r="BS197">
            <v>38657</v>
          </cell>
          <cell r="BT197">
            <v>1020000000</v>
          </cell>
          <cell r="CA197">
            <v>41334</v>
          </cell>
          <cell r="CI197">
            <v>952495000</v>
          </cell>
          <cell r="CL197">
            <v>1056418658</v>
          </cell>
          <cell r="CM197">
            <v>-103923658</v>
          </cell>
          <cell r="CN197">
            <v>952495000</v>
          </cell>
          <cell r="CQ197">
            <v>952495000</v>
          </cell>
          <cell r="CS197">
            <v>1130000000</v>
          </cell>
          <cell r="CX197" t="str">
            <v>アイレックス</v>
          </cell>
          <cell r="CY197">
            <v>41306</v>
          </cell>
          <cell r="CZ197">
            <v>830000000</v>
          </cell>
          <cell r="DA197" t="str">
            <v>-</v>
          </cell>
          <cell r="DB197">
            <v>6.4000000000000001E-2</v>
          </cell>
          <cell r="DC197">
            <v>53120000</v>
          </cell>
          <cell r="DG197">
            <v>830000000</v>
          </cell>
          <cell r="DH197">
            <v>1</v>
          </cell>
          <cell r="DI197">
            <v>1</v>
          </cell>
          <cell r="DJ197">
            <v>1</v>
          </cell>
          <cell r="DK197">
            <v>1</v>
          </cell>
          <cell r="DL197">
            <v>1</v>
          </cell>
          <cell r="DM197">
            <v>1</v>
          </cell>
          <cell r="DN197">
            <v>1</v>
          </cell>
          <cell r="DO197">
            <v>1</v>
          </cell>
          <cell r="DP197">
            <v>1</v>
          </cell>
          <cell r="DQ197">
            <v>1</v>
          </cell>
          <cell r="DR197">
            <v>1</v>
          </cell>
          <cell r="DS197">
            <v>1</v>
          </cell>
          <cell r="DT197">
            <v>1</v>
          </cell>
          <cell r="DU197">
            <v>1</v>
          </cell>
          <cell r="DV197">
            <v>1</v>
          </cell>
          <cell r="DW197" t="str">
            <v>-</v>
          </cell>
          <cell r="DX197" t="str">
            <v>-</v>
          </cell>
          <cell r="DY197" t="str">
            <v>-</v>
          </cell>
          <cell r="DZ197" t="str">
            <v>-</v>
          </cell>
          <cell r="EA197" t="str">
            <v>-</v>
          </cell>
          <cell r="EB197" t="str">
            <v>-</v>
          </cell>
          <cell r="EC197" t="str">
            <v>-</v>
          </cell>
          <cell r="ED197" t="str">
            <v>-</v>
          </cell>
          <cell r="EE197" t="str">
            <v>-</v>
          </cell>
          <cell r="EF197" t="str">
            <v>-</v>
          </cell>
          <cell r="EG197" t="str">
            <v>-</v>
          </cell>
          <cell r="EH197" t="str">
            <v>-</v>
          </cell>
          <cell r="EI197" t="str">
            <v>-</v>
          </cell>
          <cell r="EJ197" t="str">
            <v>-</v>
          </cell>
          <cell r="EK197" t="str">
            <v>-</v>
          </cell>
          <cell r="EL197" t="str">
            <v>-</v>
          </cell>
          <cell r="EM197" t="str">
            <v>-</v>
          </cell>
          <cell r="EN197" t="str">
            <v>-</v>
          </cell>
          <cell r="EO197" t="str">
            <v>-</v>
          </cell>
          <cell r="ET197" t="str">
            <v>×</v>
          </cell>
        </row>
        <row r="198">
          <cell r="H198">
            <v>2913</v>
          </cell>
          <cell r="I198" t="str">
            <v>[売却]私募ﾌｧﾝﾄﾞ案件</v>
          </cell>
          <cell r="K198" t="str">
            <v>ベルナルド</v>
          </cell>
          <cell r="N198" t="str">
            <v>第二小竹ビル</v>
          </cell>
          <cell r="AB198" t="str">
            <v>なし</v>
          </cell>
          <cell r="AC198" t="str">
            <v>-</v>
          </cell>
          <cell r="AG198" t="str">
            <v>株式会社タカラ</v>
          </cell>
          <cell r="AH198" t="str">
            <v>新栄不動産ビジネス株式会社</v>
          </cell>
          <cell r="AI198" t="str">
            <v>稲川</v>
          </cell>
          <cell r="AJ198" t="str">
            <v>鈴木</v>
          </cell>
          <cell r="AL198" t="str">
            <v>駒田</v>
          </cell>
          <cell r="AM198" t="str">
            <v>その他</v>
          </cell>
          <cell r="AO198" t="str">
            <v>その他</v>
          </cell>
          <cell r="AP198" t="str">
            <v>札幌市白石区</v>
          </cell>
          <cell r="AQ198" t="str">
            <v>札幌市白石区東札幌３条６丁目1-1-1</v>
          </cell>
          <cell r="AX198" t="str">
            <v>店舗・レジ</v>
          </cell>
          <cell r="AY198" t="str">
            <v>複合施設</v>
          </cell>
          <cell r="AZ198" t="str">
            <v>S造</v>
          </cell>
          <cell r="BB198">
            <v>2716.03</v>
          </cell>
          <cell r="BC198">
            <v>30790</v>
          </cell>
          <cell r="BO198" t="str">
            <v>2006年2月期</v>
          </cell>
          <cell r="BS198">
            <v>38657</v>
          </cell>
          <cell r="BT198">
            <v>760000000</v>
          </cell>
          <cell r="CA198">
            <v>41334</v>
          </cell>
          <cell r="CI198">
            <v>395970000</v>
          </cell>
          <cell r="CL198">
            <v>783228397</v>
          </cell>
          <cell r="CM198">
            <v>-384068290</v>
          </cell>
          <cell r="CN198">
            <v>399160107</v>
          </cell>
          <cell r="CQ198">
            <v>399160107</v>
          </cell>
          <cell r="CS198">
            <v>455000000</v>
          </cell>
          <cell r="CX198" t="str">
            <v>アイレックス</v>
          </cell>
          <cell r="CY198">
            <v>41306</v>
          </cell>
          <cell r="CZ198">
            <v>392000000</v>
          </cell>
          <cell r="DA198" t="str">
            <v>-</v>
          </cell>
          <cell r="DB198">
            <v>9.1999999999999998E-2</v>
          </cell>
          <cell r="DC198">
            <v>36064000</v>
          </cell>
          <cell r="DG198">
            <v>392000000</v>
          </cell>
          <cell r="DH198">
            <v>0.74492496894915816</v>
          </cell>
          <cell r="DI198">
            <v>0.74492496894915816</v>
          </cell>
          <cell r="DJ198">
            <v>0.71132897603485845</v>
          </cell>
          <cell r="DK198">
            <v>0.68342903101011943</v>
          </cell>
          <cell r="DL198">
            <v>0.71109991244680648</v>
          </cell>
          <cell r="DM198">
            <v>0.73899985747154517</v>
          </cell>
          <cell r="DN198">
            <v>0.70740435322623341</v>
          </cell>
          <cell r="DO198">
            <v>0.70740435322623341</v>
          </cell>
          <cell r="DP198">
            <v>0.76274611609960696</v>
          </cell>
          <cell r="DQ198">
            <v>0.83195386150306438</v>
          </cell>
          <cell r="DR198">
            <v>0.86354936574837626</v>
          </cell>
          <cell r="DS198">
            <v>0.86354936574837626</v>
          </cell>
          <cell r="DT198">
            <v>0.86354936574837626</v>
          </cell>
          <cell r="DU198">
            <v>0.83587848431168932</v>
          </cell>
          <cell r="DV198">
            <v>0.80797853928695051</v>
          </cell>
          <cell r="DW198" t="str">
            <v>-</v>
          </cell>
          <cell r="DX198" t="str">
            <v>-</v>
          </cell>
          <cell r="DY198" t="str">
            <v>-</v>
          </cell>
          <cell r="DZ198" t="str">
            <v>-</v>
          </cell>
          <cell r="EA198" t="str">
            <v>-</v>
          </cell>
          <cell r="EB198" t="str">
            <v>-</v>
          </cell>
          <cell r="EC198" t="str">
            <v>-</v>
          </cell>
          <cell r="ED198" t="str">
            <v>-</v>
          </cell>
          <cell r="EE198" t="str">
            <v>-</v>
          </cell>
          <cell r="EF198" t="str">
            <v>-</v>
          </cell>
          <cell r="EG198" t="str">
            <v>-</v>
          </cell>
          <cell r="EH198" t="str">
            <v>-</v>
          </cell>
          <cell r="EI198" t="str">
            <v>-</v>
          </cell>
          <cell r="EJ198" t="str">
            <v>-</v>
          </cell>
          <cell r="EK198" t="str">
            <v>-</v>
          </cell>
          <cell r="EL198" t="str">
            <v>-</v>
          </cell>
          <cell r="EM198" t="str">
            <v>-</v>
          </cell>
          <cell r="EN198" t="str">
            <v>-</v>
          </cell>
          <cell r="EO198" t="str">
            <v>-</v>
          </cell>
          <cell r="ET198" t="str">
            <v>○</v>
          </cell>
        </row>
        <row r="199">
          <cell r="H199">
            <v>2914</v>
          </cell>
          <cell r="I199" t="str">
            <v>[売却]私募ﾌｧﾝﾄﾞ案件</v>
          </cell>
          <cell r="K199" t="str">
            <v>クローバー芝公園ＴＭＫ</v>
          </cell>
          <cell r="N199" t="str">
            <v>クローバー芝公園</v>
          </cell>
          <cell r="AB199" t="str">
            <v>あり</v>
          </cell>
          <cell r="AC199" t="str">
            <v>みずほ信託</v>
          </cell>
          <cell r="AG199" t="str">
            <v>株式会社エム・エス・ビルサポート</v>
          </cell>
          <cell r="AH199" t="str">
            <v>三井不動産ビルマネジメント</v>
          </cell>
          <cell r="AI199" t="str">
            <v>小嶋</v>
          </cell>
          <cell r="AJ199" t="str">
            <v>小嶋</v>
          </cell>
          <cell r="AK199" t="str">
            <v>吉田</v>
          </cell>
          <cell r="AM199" t="str">
            <v>都心5区</v>
          </cell>
          <cell r="AO199" t="str">
            <v>東京</v>
          </cell>
          <cell r="AP199" t="str">
            <v>東京都港区</v>
          </cell>
          <cell r="AQ199" t="str">
            <v>東京都港区芝公園一丁目10番11、10番12</v>
          </cell>
          <cell r="AX199" t="str">
            <v>店舗・オフィス</v>
          </cell>
          <cell r="AY199" t="str">
            <v>複合施設</v>
          </cell>
          <cell r="AZ199" t="str">
            <v>SRC造</v>
          </cell>
          <cell r="BB199">
            <v>3489.88</v>
          </cell>
          <cell r="BC199">
            <v>38758</v>
          </cell>
          <cell r="BO199" t="str">
            <v>2008年2月期</v>
          </cell>
          <cell r="BS199">
            <v>39142</v>
          </cell>
          <cell r="BT199">
            <v>5900000000</v>
          </cell>
          <cell r="CA199">
            <v>41061</v>
          </cell>
          <cell r="CI199">
            <v>5908206597</v>
          </cell>
          <cell r="CL199">
            <v>-413531828</v>
          </cell>
          <cell r="CM199">
            <v>5494674769</v>
          </cell>
          <cell r="CP199">
            <v>5494674769</v>
          </cell>
          <cell r="CQ199">
            <v>5753981817</v>
          </cell>
          <cell r="CX199" t="str">
            <v>大和不動産鑑定</v>
          </cell>
          <cell r="CY199">
            <v>40940</v>
          </cell>
          <cell r="CZ199">
            <v>3850000000</v>
          </cell>
          <cell r="DA199" t="str">
            <v>-</v>
          </cell>
          <cell r="DB199">
            <v>0.05</v>
          </cell>
          <cell r="DC199">
            <v>192500000</v>
          </cell>
          <cell r="DG199">
            <v>3850000000</v>
          </cell>
          <cell r="DH199">
            <v>0.7651</v>
          </cell>
          <cell r="DI199">
            <v>0.7651</v>
          </cell>
          <cell r="DJ199">
            <v>0.76507634344636133</v>
          </cell>
          <cell r="DK199">
            <v>0.6366924449732303</v>
          </cell>
          <cell r="DL199">
            <v>0.87161610152686886</v>
          </cell>
          <cell r="DM199">
            <v>0.87161610152686886</v>
          </cell>
          <cell r="DN199">
            <v>0.87161610152686886</v>
          </cell>
          <cell r="DO199">
            <v>0.87161610152686886</v>
          </cell>
          <cell r="DP199">
            <v>0.74323220305373783</v>
          </cell>
          <cell r="DQ199">
            <v>0.87161610152686886</v>
          </cell>
          <cell r="DR199">
            <v>1</v>
          </cell>
          <cell r="DS199">
            <v>1</v>
          </cell>
          <cell r="DT199">
            <v>1</v>
          </cell>
          <cell r="DU199">
            <v>1</v>
          </cell>
          <cell r="DV199">
            <v>1</v>
          </cell>
          <cell r="DW199">
            <v>1</v>
          </cell>
          <cell r="DX199" t="str">
            <v>-</v>
          </cell>
          <cell r="DY199" t="str">
            <v>-</v>
          </cell>
          <cell r="DZ199" t="str">
            <v>-</v>
          </cell>
          <cell r="EA199" t="str">
            <v>-</v>
          </cell>
          <cell r="EB199" t="str">
            <v>-</v>
          </cell>
          <cell r="EC199" t="str">
            <v>-</v>
          </cell>
          <cell r="ED199" t="str">
            <v>-</v>
          </cell>
          <cell r="EE199" t="str">
            <v>-</v>
          </cell>
          <cell r="EF199" t="str">
            <v>-</v>
          </cell>
          <cell r="EG199" t="str">
            <v>-</v>
          </cell>
          <cell r="EH199" t="str">
            <v>-</v>
          </cell>
          <cell r="EI199" t="str">
            <v>-</v>
          </cell>
          <cell r="EJ199" t="str">
            <v>-</v>
          </cell>
          <cell r="EK199" t="str">
            <v>-</v>
          </cell>
          <cell r="EL199" t="str">
            <v>-</v>
          </cell>
          <cell r="EM199" t="str">
            <v>-</v>
          </cell>
          <cell r="EN199" t="str">
            <v>-</v>
          </cell>
          <cell r="EO199" t="str">
            <v>-</v>
          </cell>
          <cell r="ET199" t="str">
            <v>○</v>
          </cell>
        </row>
        <row r="200">
          <cell r="H200">
            <v>2915</v>
          </cell>
          <cell r="I200" t="str">
            <v>[売却]私募ﾌｧﾝﾄﾞ案件</v>
          </cell>
          <cell r="K200" t="str">
            <v>ナンバーエイトTMK</v>
          </cell>
          <cell r="N200" t="str">
            <v>32芝公園ビル</v>
          </cell>
          <cell r="AB200" t="str">
            <v>あり</v>
          </cell>
          <cell r="AC200" t="str">
            <v>三井住友信託</v>
          </cell>
          <cell r="AG200" t="str">
            <v>株式会社エム・エス・ビルサポート</v>
          </cell>
          <cell r="AH200" t="str">
            <v>ビケンテクノ</v>
          </cell>
          <cell r="AI200" t="str">
            <v>小嶋</v>
          </cell>
          <cell r="AL200" t="str">
            <v>吉田</v>
          </cell>
          <cell r="AM200" t="str">
            <v>都心5区</v>
          </cell>
          <cell r="AO200" t="str">
            <v>東京</v>
          </cell>
          <cell r="AP200" t="str">
            <v>東京都港区</v>
          </cell>
          <cell r="AQ200" t="str">
            <v>東京都港区芝公園3-4-30</v>
          </cell>
          <cell r="AX200" t="str">
            <v>オフィス</v>
          </cell>
          <cell r="AY200" t="str">
            <v>オフィス</v>
          </cell>
          <cell r="AZ200" t="str">
            <v>SRC造</v>
          </cell>
          <cell r="BB200">
            <v>601.24</v>
          </cell>
          <cell r="BC200">
            <v>28246</v>
          </cell>
          <cell r="BO200" t="str">
            <v>2007年2月期</v>
          </cell>
          <cell r="BS200">
            <v>38777</v>
          </cell>
          <cell r="BT200">
            <v>5360000000</v>
          </cell>
          <cell r="CA200">
            <v>41609</v>
          </cell>
          <cell r="CI200">
            <v>5360000000</v>
          </cell>
          <cell r="CL200">
            <v>5772110022</v>
          </cell>
          <cell r="CN200">
            <v>4878033747</v>
          </cell>
          <cell r="CQ200">
            <v>4878033747</v>
          </cell>
          <cell r="CS200">
            <v>3810000000</v>
          </cell>
          <cell r="CX200" t="str">
            <v>大和不動産鑑定</v>
          </cell>
          <cell r="CY200">
            <v>41306</v>
          </cell>
          <cell r="CZ200">
            <v>4283000000</v>
          </cell>
          <cell r="DA200" t="str">
            <v>-</v>
          </cell>
          <cell r="DB200">
            <v>6.0000000000000005E-2</v>
          </cell>
          <cell r="DC200">
            <v>256980000.00000003</v>
          </cell>
          <cell r="DG200">
            <v>3810000000</v>
          </cell>
          <cell r="DH200">
            <v>0.73560815752200925</v>
          </cell>
          <cell r="DI200">
            <v>0.88837006933708584</v>
          </cell>
          <cell r="DJ200">
            <v>0.88837006933708584</v>
          </cell>
          <cell r="DK200">
            <v>0.88837006933708584</v>
          </cell>
          <cell r="DL200">
            <v>0.88837006933708584</v>
          </cell>
          <cell r="DM200">
            <v>0.87800746137396668</v>
          </cell>
          <cell r="DN200">
            <v>0.87800746137396668</v>
          </cell>
          <cell r="DO200">
            <v>0.87800746137396668</v>
          </cell>
          <cell r="DP200">
            <v>0.87800746137396668</v>
          </cell>
          <cell r="DQ200">
            <v>0.87800746137396668</v>
          </cell>
          <cell r="DR200">
            <v>0.84573470464623268</v>
          </cell>
          <cell r="DS200">
            <v>0.87339918350721601</v>
          </cell>
          <cell r="DT200">
            <v>0.89111763235607244</v>
          </cell>
          <cell r="DU200">
            <v>0.87233829832535681</v>
          </cell>
          <cell r="DV200">
            <v>0.87233829832535681</v>
          </cell>
          <cell r="DW200">
            <v>0.89111207798339231</v>
          </cell>
          <cell r="DX200">
            <v>0.89111207798339231</v>
          </cell>
          <cell r="DY200">
            <v>0.89111207798339231</v>
          </cell>
          <cell r="DZ200">
            <v>0.89111207798339231</v>
          </cell>
          <cell r="EA200">
            <v>0.86352536033992766</v>
          </cell>
          <cell r="EB200">
            <v>0.86352536033992766</v>
          </cell>
          <cell r="EC200">
            <v>0.86352536033992766</v>
          </cell>
          <cell r="ED200">
            <v>0.89110837506827256</v>
          </cell>
          <cell r="EE200">
            <v>0.89110837506827256</v>
          </cell>
          <cell r="EF200" t="str">
            <v>-</v>
          </cell>
          <cell r="EG200" t="str">
            <v>-</v>
          </cell>
          <cell r="EH200" t="str">
            <v>-</v>
          </cell>
          <cell r="EI200" t="str">
            <v>-</v>
          </cell>
          <cell r="EJ200" t="str">
            <v>-</v>
          </cell>
          <cell r="EK200" t="str">
            <v>-</v>
          </cell>
          <cell r="EL200" t="str">
            <v>-</v>
          </cell>
          <cell r="EM200" t="str">
            <v>-</v>
          </cell>
          <cell r="EN200" t="str">
            <v>-</v>
          </cell>
          <cell r="EO200" t="str">
            <v>-</v>
          </cell>
          <cell r="ET200" t="str">
            <v>○</v>
          </cell>
        </row>
        <row r="201">
          <cell r="H201">
            <v>2916</v>
          </cell>
          <cell r="I201" t="str">
            <v>[売却]私募ﾌｧﾝﾄﾞ案件</v>
          </cell>
          <cell r="K201" t="str">
            <v>ナンバーエイトTMK</v>
          </cell>
          <cell r="N201" t="str">
            <v>イプセ渋谷</v>
          </cell>
          <cell r="AB201" t="str">
            <v>あり</v>
          </cell>
          <cell r="AC201" t="str">
            <v>三井住友信託</v>
          </cell>
          <cell r="AG201" t="str">
            <v>株式会社ケン・コーポレーション</v>
          </cell>
          <cell r="AH201" t="str">
            <v>日立ビルシステム</v>
          </cell>
          <cell r="AI201" t="str">
            <v>小嶋</v>
          </cell>
          <cell r="AK201" t="str">
            <v>渡辺</v>
          </cell>
          <cell r="AL201" t="str">
            <v>吉田</v>
          </cell>
          <cell r="AM201" t="str">
            <v>都心5区</v>
          </cell>
          <cell r="AO201" t="str">
            <v>東京</v>
          </cell>
          <cell r="AP201" t="str">
            <v>東京都渋谷区</v>
          </cell>
          <cell r="AQ201" t="str">
            <v>東京都渋谷区渋谷３丁目１３番５号</v>
          </cell>
          <cell r="AX201" t="str">
            <v>レジ</v>
          </cell>
          <cell r="AY201" t="str">
            <v>レジ</v>
          </cell>
          <cell r="AZ201" t="str">
            <v>RC造</v>
          </cell>
          <cell r="BB201">
            <v>551.84</v>
          </cell>
          <cell r="BC201">
            <v>38793</v>
          </cell>
          <cell r="BO201" t="str">
            <v>2007年2月期</v>
          </cell>
          <cell r="BS201">
            <v>41426</v>
          </cell>
          <cell r="BT201">
            <v>3500804518</v>
          </cell>
          <cell r="CA201">
            <v>41609</v>
          </cell>
          <cell r="CI201">
            <v>3500804518</v>
          </cell>
          <cell r="CL201">
            <v>3515449182</v>
          </cell>
          <cell r="CN201">
            <v>3492052479</v>
          </cell>
          <cell r="CQ201">
            <v>3492052479</v>
          </cell>
          <cell r="CS201">
            <v>4490000000</v>
          </cell>
          <cell r="CX201" t="str">
            <v>大和不動産鑑定</v>
          </cell>
          <cell r="CY201">
            <v>41306</v>
          </cell>
          <cell r="CZ201">
            <v>5364000000</v>
          </cell>
          <cell r="DA201" t="str">
            <v>-</v>
          </cell>
          <cell r="DB201">
            <v>0.05</v>
          </cell>
          <cell r="DC201">
            <v>268200000</v>
          </cell>
          <cell r="DG201">
            <v>4490000000</v>
          </cell>
          <cell r="DH201">
            <v>0.9064263588455842</v>
          </cell>
          <cell r="DI201">
            <v>0.92878958366822062</v>
          </cell>
          <cell r="DJ201">
            <v>0.91015392502291736</v>
          </cell>
          <cell r="DK201">
            <v>0.92064367856041229</v>
          </cell>
          <cell r="DL201">
            <v>0.92373695026001745</v>
          </cell>
          <cell r="DM201">
            <v>0.90627864643296252</v>
          </cell>
          <cell r="DN201">
            <v>0.92491430507826589</v>
          </cell>
          <cell r="DO201">
            <v>0.91731363255234011</v>
          </cell>
          <cell r="DP201">
            <v>0.92892643487403181</v>
          </cell>
          <cell r="DQ201">
            <v>0.90538802747450875</v>
          </cell>
          <cell r="DR201">
            <v>0.87956876664479955</v>
          </cell>
          <cell r="DS201">
            <v>0.9074342788375902</v>
          </cell>
          <cell r="DT201">
            <v>0.90819456331431891</v>
          </cell>
          <cell r="DU201">
            <v>0.91559538963493314</v>
          </cell>
          <cell r="DV201">
            <v>0.91918827684781723</v>
          </cell>
          <cell r="DW201">
            <v>0.94047189771349882</v>
          </cell>
          <cell r="DX201">
            <v>0.94285050200497877</v>
          </cell>
          <cell r="DY201">
            <v>0.90016161475733891</v>
          </cell>
          <cell r="DZ201">
            <v>0.88617020814416736</v>
          </cell>
          <cell r="EA201">
            <v>0.8843998314340703</v>
          </cell>
          <cell r="EB201">
            <v>0.88831638260990464</v>
          </cell>
          <cell r="EC201">
            <v>0.8896066939789814</v>
          </cell>
          <cell r="ED201">
            <v>0.87156188498416431</v>
          </cell>
          <cell r="EE201">
            <v>0.87378626013893657</v>
          </cell>
          <cell r="EF201" t="str">
            <v>-</v>
          </cell>
          <cell r="EG201" t="str">
            <v>-</v>
          </cell>
          <cell r="EH201" t="str">
            <v>-</v>
          </cell>
          <cell r="EI201" t="str">
            <v>-</v>
          </cell>
          <cell r="EJ201" t="str">
            <v>-</v>
          </cell>
          <cell r="EK201" t="str">
            <v>-</v>
          </cell>
          <cell r="EL201" t="str">
            <v>-</v>
          </cell>
          <cell r="EM201" t="str">
            <v>-</v>
          </cell>
          <cell r="EN201" t="str">
            <v>-</v>
          </cell>
          <cell r="EO201" t="str">
            <v>-</v>
          </cell>
          <cell r="ET201" t="str">
            <v>○</v>
          </cell>
        </row>
        <row r="202">
          <cell r="H202">
            <v>2917</v>
          </cell>
          <cell r="I202" t="str">
            <v>[売却]私募ﾌｧﾝﾄﾞ案件</v>
          </cell>
          <cell r="K202" t="str">
            <v>ナンバーエイトTMK</v>
          </cell>
          <cell r="N202" t="str">
            <v>CTS麹町</v>
          </cell>
          <cell r="AB202" t="str">
            <v>あり</v>
          </cell>
          <cell r="AC202" t="str">
            <v>みずほ信託</v>
          </cell>
          <cell r="AG202" t="str">
            <v>サンフロンティア不動産株式会社</v>
          </cell>
          <cell r="AH202" t="str">
            <v>セイビ</v>
          </cell>
          <cell r="AI202" t="str">
            <v>小嶋</v>
          </cell>
          <cell r="AL202" t="str">
            <v>吉田</v>
          </cell>
          <cell r="AM202" t="str">
            <v>都心5区</v>
          </cell>
          <cell r="AO202" t="str">
            <v>東京</v>
          </cell>
          <cell r="AP202" t="str">
            <v>東京都千代田区</v>
          </cell>
          <cell r="AQ202" t="str">
            <v>東京都千代田区麹町2丁目12番</v>
          </cell>
          <cell r="AX202" t="str">
            <v>オフィス</v>
          </cell>
          <cell r="AY202" t="str">
            <v>オフィス</v>
          </cell>
          <cell r="AZ202" t="str">
            <v>SRC造</v>
          </cell>
          <cell r="BB202">
            <v>358.49</v>
          </cell>
          <cell r="BC202">
            <v>33498</v>
          </cell>
          <cell r="BO202" t="str">
            <v>2007年2月期</v>
          </cell>
          <cell r="BS202">
            <v>41426</v>
          </cell>
          <cell r="BT202">
            <v>1933629222</v>
          </cell>
          <cell r="CA202">
            <v>41609</v>
          </cell>
          <cell r="CI202">
            <v>1933629222</v>
          </cell>
          <cell r="CL202">
            <v>1946542856</v>
          </cell>
          <cell r="CN202">
            <v>1939354676</v>
          </cell>
          <cell r="CQ202">
            <v>1939354676</v>
          </cell>
          <cell r="CS202">
            <v>2480000000</v>
          </cell>
          <cell r="CX202" t="str">
            <v>大和不動産鑑定</v>
          </cell>
          <cell r="CY202">
            <v>41306</v>
          </cell>
          <cell r="CZ202">
            <v>3292000000</v>
          </cell>
          <cell r="DA202" t="str">
            <v>-</v>
          </cell>
          <cell r="DB202">
            <v>0.05</v>
          </cell>
          <cell r="DC202">
            <v>164600000</v>
          </cell>
          <cell r="DG202">
            <v>2480000000</v>
          </cell>
          <cell r="DH202">
            <v>0.85524493200545981</v>
          </cell>
          <cell r="DI202">
            <v>0.85524493200545981</v>
          </cell>
          <cell r="DJ202">
            <v>1</v>
          </cell>
          <cell r="DK202">
            <v>1</v>
          </cell>
          <cell r="DL202">
            <v>1</v>
          </cell>
          <cell r="DM202">
            <v>1</v>
          </cell>
          <cell r="DN202">
            <v>1</v>
          </cell>
          <cell r="DO202">
            <v>1</v>
          </cell>
          <cell r="DP202">
            <v>1</v>
          </cell>
          <cell r="DQ202">
            <v>1</v>
          </cell>
          <cell r="DR202">
            <v>1</v>
          </cell>
          <cell r="DS202">
            <v>1</v>
          </cell>
          <cell r="DT202">
            <v>1</v>
          </cell>
          <cell r="DU202">
            <v>1</v>
          </cell>
          <cell r="DV202">
            <v>1</v>
          </cell>
          <cell r="DW202">
            <v>0.85507810525251515</v>
          </cell>
          <cell r="DX202">
            <v>0.85507810525251515</v>
          </cell>
          <cell r="DY202">
            <v>0.85507810525251515</v>
          </cell>
          <cell r="DZ202">
            <v>0.85507810525251515</v>
          </cell>
          <cell r="EA202">
            <v>0.85507810525251515</v>
          </cell>
          <cell r="EB202">
            <v>0.85507810525251515</v>
          </cell>
          <cell r="EC202">
            <v>0.85507810525251515</v>
          </cell>
          <cell r="ED202">
            <v>0.85507810525251515</v>
          </cell>
          <cell r="EE202">
            <v>0.85507810525251515</v>
          </cell>
          <cell r="EF202" t="str">
            <v>-</v>
          </cell>
          <cell r="EG202" t="str">
            <v>-</v>
          </cell>
          <cell r="EH202" t="str">
            <v>-</v>
          </cell>
          <cell r="EI202" t="str">
            <v>-</v>
          </cell>
          <cell r="EJ202" t="str">
            <v>-</v>
          </cell>
          <cell r="EK202" t="str">
            <v>-</v>
          </cell>
          <cell r="EL202" t="str">
            <v>-</v>
          </cell>
          <cell r="EM202" t="str">
            <v>-</v>
          </cell>
          <cell r="EN202" t="str">
            <v>-</v>
          </cell>
          <cell r="EO202" t="str">
            <v>-</v>
          </cell>
          <cell r="ET202" t="str">
            <v>○</v>
          </cell>
        </row>
        <row r="203">
          <cell r="H203">
            <v>2918</v>
          </cell>
          <cell r="I203" t="str">
            <v>[売却]私募ﾌｧﾝﾄﾞ案件</v>
          </cell>
          <cell r="K203" t="str">
            <v>ナンバーエイトTMK</v>
          </cell>
          <cell r="N203" t="str">
            <v>札幌大手町ビル</v>
          </cell>
          <cell r="AB203" t="str">
            <v>あり</v>
          </cell>
          <cell r="AC203" t="str">
            <v>三井住友信託</v>
          </cell>
          <cell r="AG203" t="str">
            <v>㈱常口アトム</v>
          </cell>
          <cell r="AH203" t="str">
            <v>㈱アメック</v>
          </cell>
          <cell r="AI203" t="str">
            <v>小嶋</v>
          </cell>
          <cell r="AL203" t="str">
            <v>吉田</v>
          </cell>
          <cell r="AM203" t="str">
            <v>その他</v>
          </cell>
          <cell r="AO203" t="str">
            <v>その他</v>
          </cell>
          <cell r="AP203" t="str">
            <v>札幌市中央区</v>
          </cell>
          <cell r="AQ203" t="str">
            <v>札幌市中央区南一条西四丁目5番1号</v>
          </cell>
          <cell r="AX203" t="str">
            <v>オフィス</v>
          </cell>
          <cell r="AY203" t="str">
            <v>オフィス</v>
          </cell>
          <cell r="AZ203" t="str">
            <v>SRC造</v>
          </cell>
          <cell r="BB203">
            <v>1264.33</v>
          </cell>
          <cell r="BC203">
            <v>30793</v>
          </cell>
          <cell r="BO203" t="str">
            <v>2007年2月期</v>
          </cell>
          <cell r="BS203">
            <v>41426</v>
          </cell>
          <cell r="BT203">
            <v>1438691510</v>
          </cell>
          <cell r="CA203">
            <v>41487</v>
          </cell>
          <cell r="CI203">
            <v>1438691510</v>
          </cell>
          <cell r="CL203">
            <v>1475020598</v>
          </cell>
          <cell r="CN203">
            <v>1463354126</v>
          </cell>
          <cell r="CQ203">
            <v>1463354126</v>
          </cell>
          <cell r="CS203">
            <v>1940000000</v>
          </cell>
          <cell r="CX203" t="str">
            <v>大和不動産鑑定</v>
          </cell>
          <cell r="CY203">
            <v>41306</v>
          </cell>
          <cell r="CZ203">
            <v>2018000000</v>
          </cell>
          <cell r="DA203" t="str">
            <v>-</v>
          </cell>
          <cell r="DB203">
            <v>8.5000000000000006E-2</v>
          </cell>
          <cell r="DC203">
            <v>171530000</v>
          </cell>
          <cell r="DG203">
            <v>1940000000</v>
          </cell>
          <cell r="DH203">
            <v>0.76713064654760776</v>
          </cell>
          <cell r="DI203">
            <v>0.73702666889504354</v>
          </cell>
          <cell r="DJ203">
            <v>0.73692440136847126</v>
          </cell>
          <cell r="DK203">
            <v>0.77668645568657069</v>
          </cell>
          <cell r="DL203">
            <v>0.76882953343369576</v>
          </cell>
          <cell r="DM203">
            <v>0.75801992429543574</v>
          </cell>
          <cell r="DN203">
            <v>0.73828063804296074</v>
          </cell>
          <cell r="DO203">
            <v>0.74613756029583567</v>
          </cell>
          <cell r="DP203">
            <v>0.74613756029583567</v>
          </cell>
          <cell r="DQ203">
            <v>0.74613756029583567</v>
          </cell>
          <cell r="DR203">
            <v>0.74613756029583567</v>
          </cell>
          <cell r="DS203">
            <v>0.76092337486590567</v>
          </cell>
          <cell r="DT203">
            <v>0.76092337486590567</v>
          </cell>
          <cell r="DU203">
            <v>0.918354375609858</v>
          </cell>
          <cell r="DV203">
            <v>0.918354375609858</v>
          </cell>
          <cell r="DW203">
            <v>0.9183530054204545</v>
          </cell>
          <cell r="DX203">
            <v>0.9183530054204545</v>
          </cell>
          <cell r="DY203">
            <v>0.94890180965297444</v>
          </cell>
          <cell r="DZ203">
            <v>0.94890180965297444</v>
          </cell>
          <cell r="EA203" t="str">
            <v>-</v>
          </cell>
          <cell r="EB203" t="str">
            <v>-</v>
          </cell>
          <cell r="EC203" t="str">
            <v>-</v>
          </cell>
          <cell r="ED203" t="str">
            <v>-</v>
          </cell>
          <cell r="EE203" t="str">
            <v>-</v>
          </cell>
          <cell r="EF203" t="str">
            <v>-</v>
          </cell>
          <cell r="EG203" t="str">
            <v>-</v>
          </cell>
          <cell r="EH203" t="str">
            <v>-</v>
          </cell>
          <cell r="EI203" t="str">
            <v>-</v>
          </cell>
          <cell r="EJ203" t="str">
            <v>-</v>
          </cell>
          <cell r="EK203" t="str">
            <v>-</v>
          </cell>
          <cell r="EL203" t="str">
            <v>-</v>
          </cell>
          <cell r="EM203" t="str">
            <v>-</v>
          </cell>
          <cell r="EN203" t="str">
            <v>-</v>
          </cell>
          <cell r="EO203" t="str">
            <v>-</v>
          </cell>
          <cell r="ET203" t="str">
            <v>○</v>
          </cell>
        </row>
        <row r="204">
          <cell r="H204">
            <v>2919</v>
          </cell>
          <cell r="I204" t="str">
            <v>[売却]私募ﾌｧﾝﾄﾞ案件</v>
          </cell>
          <cell r="K204" t="str">
            <v>ナンバーエイトTMK</v>
          </cell>
          <cell r="N204" t="str">
            <v>三井住友銀行高麗橋ビル</v>
          </cell>
          <cell r="AB204" t="str">
            <v>あり</v>
          </cell>
          <cell r="AC204" t="str">
            <v>三井住友信託</v>
          </cell>
          <cell r="AG204" t="str">
            <v>ザイマックス</v>
          </cell>
          <cell r="AH204" t="str">
            <v>ザクテクノサービス</v>
          </cell>
          <cell r="AI204" t="str">
            <v>小嶋</v>
          </cell>
          <cell r="AL204" t="str">
            <v>吉田</v>
          </cell>
          <cell r="AM204" t="str">
            <v>大阪府</v>
          </cell>
          <cell r="AO204" t="str">
            <v>大阪</v>
          </cell>
          <cell r="AP204" t="str">
            <v>大阪市中央区</v>
          </cell>
          <cell r="AQ204" t="str">
            <v>大阪市中央区伏見町二丁目１番１号</v>
          </cell>
          <cell r="AX204" t="str">
            <v>オフィス</v>
          </cell>
          <cell r="AY204" t="str">
            <v>オフィス</v>
          </cell>
          <cell r="AZ204" t="str">
            <v>SRC造</v>
          </cell>
          <cell r="BB204">
            <v>1229.51</v>
          </cell>
          <cell r="BC204">
            <v>34395</v>
          </cell>
          <cell r="BO204" t="str">
            <v>2007年2月期</v>
          </cell>
          <cell r="BS204">
            <v>41426</v>
          </cell>
          <cell r="BT204">
            <v>1512850866</v>
          </cell>
          <cell r="CA204">
            <v>41487</v>
          </cell>
          <cell r="CI204">
            <v>1512850866</v>
          </cell>
          <cell r="CL204">
            <v>1541804975</v>
          </cell>
          <cell r="CN204">
            <v>1541804975</v>
          </cell>
          <cell r="CQ204">
            <v>1541804975</v>
          </cell>
          <cell r="CS204">
            <v>2060000000</v>
          </cell>
          <cell r="CX204" t="str">
            <v>大和不動産鑑定</v>
          </cell>
          <cell r="CY204">
            <v>41306</v>
          </cell>
          <cell r="CZ204">
            <v>2411000000</v>
          </cell>
          <cell r="DA204" t="str">
            <v>-</v>
          </cell>
          <cell r="DB204">
            <v>7.0000000000000007E-2</v>
          </cell>
          <cell r="DC204">
            <v>168770000.00000003</v>
          </cell>
          <cell r="DG204">
            <v>2060000000</v>
          </cell>
          <cell r="DH204">
            <v>0.87028250580592048</v>
          </cell>
          <cell r="DI204">
            <v>0.87028250580592048</v>
          </cell>
          <cell r="DJ204">
            <v>0.87028250580592048</v>
          </cell>
          <cell r="DK204">
            <v>0.84274921362847988</v>
          </cell>
          <cell r="DL204">
            <v>0.87028250580592048</v>
          </cell>
          <cell r="DM204">
            <v>0.87028250580592048</v>
          </cell>
          <cell r="DN204">
            <v>0.87028250580592048</v>
          </cell>
          <cell r="DO204">
            <v>0.84122840540514043</v>
          </cell>
          <cell r="DP204">
            <v>0.86876169758258115</v>
          </cell>
          <cell r="DQ204">
            <v>0.86876169758258115</v>
          </cell>
          <cell r="DR204">
            <v>0.84025046300379236</v>
          </cell>
          <cell r="DS204">
            <v>0.84025046300379236</v>
          </cell>
          <cell r="DT204">
            <v>0.86930456340457207</v>
          </cell>
          <cell r="DU204">
            <v>0.86930456340457207</v>
          </cell>
          <cell r="DV204">
            <v>0.86930456340457207</v>
          </cell>
          <cell r="DW204">
            <v>0.86930456340457207</v>
          </cell>
          <cell r="DX204">
            <v>0.86930456340457207</v>
          </cell>
          <cell r="DY204">
            <v>0.86930456340457207</v>
          </cell>
          <cell r="DZ204">
            <v>0.86930456340457207</v>
          </cell>
          <cell r="EA204" t="str">
            <v>-</v>
          </cell>
          <cell r="EB204" t="str">
            <v>-</v>
          </cell>
          <cell r="EC204" t="str">
            <v>-</v>
          </cell>
          <cell r="ED204" t="str">
            <v>-</v>
          </cell>
          <cell r="EE204" t="str">
            <v>-</v>
          </cell>
          <cell r="EF204" t="str">
            <v>-</v>
          </cell>
          <cell r="EG204" t="str">
            <v>-</v>
          </cell>
          <cell r="EH204" t="str">
            <v>-</v>
          </cell>
          <cell r="EI204" t="str">
            <v>-</v>
          </cell>
          <cell r="EJ204" t="str">
            <v>-</v>
          </cell>
          <cell r="EK204" t="str">
            <v>-</v>
          </cell>
          <cell r="EL204" t="str">
            <v>-</v>
          </cell>
          <cell r="EM204" t="str">
            <v>-</v>
          </cell>
          <cell r="EN204" t="str">
            <v>-</v>
          </cell>
          <cell r="EO204" t="str">
            <v>-</v>
          </cell>
          <cell r="ET204" t="str">
            <v>○</v>
          </cell>
        </row>
        <row r="205">
          <cell r="H205">
            <v>2920</v>
          </cell>
          <cell r="I205" t="str">
            <v>[売却]私募ﾌｧﾝﾄﾞ案件</v>
          </cell>
          <cell r="K205" t="str">
            <v>ナンバーエイトTMK</v>
          </cell>
          <cell r="N205" t="str">
            <v>御茶ノ水Sビル</v>
          </cell>
          <cell r="AB205" t="str">
            <v>あり</v>
          </cell>
          <cell r="AC205" t="str">
            <v>三井住友信託</v>
          </cell>
          <cell r="AG205" t="str">
            <v>サンリアルティ</v>
          </cell>
          <cell r="AH205" t="str">
            <v>(株)清建社</v>
          </cell>
          <cell r="AI205" t="str">
            <v>小嶋</v>
          </cell>
          <cell r="AL205" t="str">
            <v>吉田</v>
          </cell>
          <cell r="AM205" t="str">
            <v>都心5区</v>
          </cell>
          <cell r="AO205" t="str">
            <v>東京</v>
          </cell>
          <cell r="AP205" t="str">
            <v>東京都千代田区</v>
          </cell>
          <cell r="AQ205" t="str">
            <v>東京都千代田区神田駿河台二丁目１０番６号</v>
          </cell>
          <cell r="AX205" t="str">
            <v>オフィス</v>
          </cell>
          <cell r="AY205" t="str">
            <v>オフィス</v>
          </cell>
          <cell r="AZ205" t="str">
            <v>SRC造</v>
          </cell>
          <cell r="BB205">
            <v>152.15</v>
          </cell>
          <cell r="BC205">
            <v>34090</v>
          </cell>
          <cell r="BO205" t="str">
            <v>2007年2月期</v>
          </cell>
          <cell r="BS205">
            <v>41426</v>
          </cell>
          <cell r="BT205">
            <v>793505111</v>
          </cell>
          <cell r="CA205">
            <v>41487</v>
          </cell>
          <cell r="CI205">
            <v>793505111</v>
          </cell>
          <cell r="CL205">
            <v>798894979</v>
          </cell>
          <cell r="CN205">
            <v>798894979</v>
          </cell>
          <cell r="CQ205">
            <v>798894979</v>
          </cell>
          <cell r="CS205">
            <v>1070000000</v>
          </cell>
          <cell r="CX205" t="str">
            <v>大和不動産鑑定</v>
          </cell>
          <cell r="CY205">
            <v>41306</v>
          </cell>
          <cell r="CZ205">
            <v>1071000000</v>
          </cell>
          <cell r="DA205" t="str">
            <v>-</v>
          </cell>
          <cell r="DB205">
            <v>6.5000000000000002E-2</v>
          </cell>
          <cell r="DC205">
            <v>69615000</v>
          </cell>
          <cell r="DG205">
            <v>1070000000</v>
          </cell>
          <cell r="DH205">
            <v>0.88418328112984612</v>
          </cell>
          <cell r="DI205">
            <v>0.88418328112984612</v>
          </cell>
          <cell r="DJ205">
            <v>0.88418328112984612</v>
          </cell>
          <cell r="DK205">
            <v>0.88418328112984612</v>
          </cell>
          <cell r="DL205">
            <v>0.86410525723502829</v>
          </cell>
          <cell r="DM205">
            <v>0.86410525723502829</v>
          </cell>
          <cell r="DN205">
            <v>0.93191664947390151</v>
          </cell>
          <cell r="DO205">
            <v>0.93191664947390151</v>
          </cell>
          <cell r="DP205">
            <v>0.86984451488268288</v>
          </cell>
          <cell r="DQ205">
            <v>0.86984451488268288</v>
          </cell>
          <cell r="DR205">
            <v>0.86984451488268288</v>
          </cell>
          <cell r="DS205">
            <v>0.86984451488268288</v>
          </cell>
          <cell r="DT205">
            <v>0.86984451488268288</v>
          </cell>
          <cell r="DU205">
            <v>0.86984451488268288</v>
          </cell>
          <cell r="DV205">
            <v>0.93792786540878159</v>
          </cell>
          <cell r="DW205">
            <v>1</v>
          </cell>
          <cell r="DX205">
            <v>1</v>
          </cell>
          <cell r="DY205">
            <v>1</v>
          </cell>
          <cell r="DZ205">
            <v>1</v>
          </cell>
          <cell r="EA205" t="str">
            <v>-</v>
          </cell>
          <cell r="EB205" t="str">
            <v>-</v>
          </cell>
          <cell r="EC205" t="str">
            <v>-</v>
          </cell>
          <cell r="ED205" t="str">
            <v>-</v>
          </cell>
          <cell r="EE205" t="str">
            <v>-</v>
          </cell>
          <cell r="EF205" t="str">
            <v>-</v>
          </cell>
          <cell r="EG205" t="str">
            <v>-</v>
          </cell>
          <cell r="EH205" t="str">
            <v>-</v>
          </cell>
          <cell r="EI205" t="str">
            <v>-</v>
          </cell>
          <cell r="EJ205" t="str">
            <v>-</v>
          </cell>
          <cell r="EK205" t="str">
            <v>-</v>
          </cell>
          <cell r="EL205" t="str">
            <v>-</v>
          </cell>
          <cell r="EM205" t="str">
            <v>-</v>
          </cell>
          <cell r="EN205" t="str">
            <v>-</v>
          </cell>
          <cell r="EO205" t="str">
            <v>-</v>
          </cell>
          <cell r="ET205" t="str">
            <v>○</v>
          </cell>
        </row>
        <row r="206">
          <cell r="H206">
            <v>2921</v>
          </cell>
          <cell r="I206" t="str">
            <v>[売却]私募ﾌｧﾝﾄﾞ案件</v>
          </cell>
          <cell r="K206" t="str">
            <v>ナンバーエイトTMK</v>
          </cell>
          <cell r="N206" t="str">
            <v>TTS南青山ビル</v>
          </cell>
          <cell r="AB206" t="str">
            <v>あり</v>
          </cell>
          <cell r="AC206" t="str">
            <v>三井住友信託</v>
          </cell>
          <cell r="AG206" t="str">
            <v>サンリアルティ</v>
          </cell>
          <cell r="AH206" t="str">
            <v>(株)清建社</v>
          </cell>
          <cell r="AI206" t="str">
            <v>小嶋</v>
          </cell>
          <cell r="AL206" t="str">
            <v>吉田</v>
          </cell>
          <cell r="AM206" t="str">
            <v>都心5区</v>
          </cell>
          <cell r="AO206" t="str">
            <v>東京</v>
          </cell>
          <cell r="AP206" t="str">
            <v>東京都港区</v>
          </cell>
          <cell r="AQ206" t="str">
            <v>東京都港区南青山六丁目１２番１号</v>
          </cell>
          <cell r="AX206" t="str">
            <v>店舗・オフィス</v>
          </cell>
          <cell r="AY206" t="str">
            <v>複合施設</v>
          </cell>
          <cell r="AZ206" t="str">
            <v>SRC造</v>
          </cell>
          <cell r="BB206">
            <v>347.51</v>
          </cell>
          <cell r="BC206">
            <v>30803</v>
          </cell>
          <cell r="BO206" t="str">
            <v>2007年2月期</v>
          </cell>
          <cell r="BS206">
            <v>41426</v>
          </cell>
          <cell r="BT206">
            <v>1705665192</v>
          </cell>
          <cell r="CA206">
            <v>41487</v>
          </cell>
          <cell r="CI206">
            <v>1705665192</v>
          </cell>
          <cell r="CL206">
            <v>1715566052</v>
          </cell>
          <cell r="CN206">
            <v>1715566052</v>
          </cell>
          <cell r="CQ206">
            <v>1715566052</v>
          </cell>
          <cell r="CS206">
            <v>2300000000</v>
          </cell>
          <cell r="CX206" t="str">
            <v>大和不動産鑑定</v>
          </cell>
          <cell r="CY206">
            <v>41306</v>
          </cell>
          <cell r="CZ206">
            <v>2852000000</v>
          </cell>
          <cell r="DA206" t="str">
            <v>-</v>
          </cell>
          <cell r="DB206">
            <v>6.2500000000000014E-2</v>
          </cell>
          <cell r="DC206">
            <v>178250000.00000003</v>
          </cell>
          <cell r="DG206">
            <v>2300000000</v>
          </cell>
          <cell r="DH206">
            <v>0.63736627164081872</v>
          </cell>
          <cell r="DI206">
            <v>0.63736627164081872</v>
          </cell>
          <cell r="DJ206">
            <v>0.63736627164081872</v>
          </cell>
          <cell r="DK206">
            <v>0.63736627164081872</v>
          </cell>
          <cell r="DL206">
            <v>0.63736627164081872</v>
          </cell>
          <cell r="DM206">
            <v>0.63736627164081872</v>
          </cell>
          <cell r="DN206">
            <v>0.63736627164081872</v>
          </cell>
          <cell r="DO206">
            <v>0.77848320096209245</v>
          </cell>
          <cell r="DP206">
            <v>0.77848320096209245</v>
          </cell>
          <cell r="DQ206">
            <v>0.77848320096209245</v>
          </cell>
          <cell r="DR206">
            <v>0.67147545912359374</v>
          </cell>
          <cell r="DS206">
            <v>0.89299225816150107</v>
          </cell>
          <cell r="DT206">
            <v>0.89299225816150107</v>
          </cell>
          <cell r="DU206">
            <v>0.89299225816150107</v>
          </cell>
          <cell r="DV206">
            <v>1</v>
          </cell>
          <cell r="DW206">
            <v>1</v>
          </cell>
          <cell r="DX206">
            <v>1</v>
          </cell>
          <cell r="DY206">
            <v>1</v>
          </cell>
          <cell r="DZ206">
            <v>1</v>
          </cell>
          <cell r="EA206" t="str">
            <v>-</v>
          </cell>
          <cell r="EB206" t="str">
            <v>-</v>
          </cell>
          <cell r="EC206" t="str">
            <v>-</v>
          </cell>
          <cell r="ED206" t="str">
            <v>-</v>
          </cell>
          <cell r="EE206" t="str">
            <v>-</v>
          </cell>
          <cell r="EF206" t="str">
            <v>-</v>
          </cell>
          <cell r="EG206" t="str">
            <v>-</v>
          </cell>
          <cell r="EH206" t="str">
            <v>-</v>
          </cell>
          <cell r="EI206" t="str">
            <v>-</v>
          </cell>
          <cell r="EJ206" t="str">
            <v>-</v>
          </cell>
          <cell r="EK206" t="str">
            <v>-</v>
          </cell>
          <cell r="EL206" t="str">
            <v>-</v>
          </cell>
          <cell r="EM206" t="str">
            <v>-</v>
          </cell>
          <cell r="EN206" t="str">
            <v>-</v>
          </cell>
          <cell r="EO206" t="str">
            <v>-</v>
          </cell>
          <cell r="ET206" t="str">
            <v>○</v>
          </cell>
        </row>
        <row r="207">
          <cell r="H207">
            <v>2922</v>
          </cell>
          <cell r="I207" t="str">
            <v>[売却]私募ﾌｧﾝﾄﾞ案件</v>
          </cell>
          <cell r="K207" t="str">
            <v>ナンバーエイトTMK</v>
          </cell>
          <cell r="N207" t="str">
            <v>アルファスペース都立大</v>
          </cell>
          <cell r="AB207" t="str">
            <v>あり</v>
          </cell>
          <cell r="AC207" t="str">
            <v>三井住友信託</v>
          </cell>
          <cell r="AG207" t="str">
            <v>三菱地所ハウスネット</v>
          </cell>
          <cell r="AH207" t="str">
            <v>日本ハウズイング</v>
          </cell>
          <cell r="AI207" t="str">
            <v>小嶋</v>
          </cell>
          <cell r="AL207" t="str">
            <v>吉田</v>
          </cell>
          <cell r="AM207" t="str">
            <v>東京その他</v>
          </cell>
          <cell r="AO207" t="str">
            <v>東京</v>
          </cell>
          <cell r="AP207" t="str">
            <v>東京都目黒区</v>
          </cell>
          <cell r="AQ207" t="str">
            <v>東京都目黒区中根二丁目5番地７号</v>
          </cell>
          <cell r="AX207" t="str">
            <v>レジ</v>
          </cell>
          <cell r="AY207" t="str">
            <v>レジ</v>
          </cell>
          <cell r="AZ207" t="str">
            <v>SRC造</v>
          </cell>
          <cell r="BB207">
            <v>229.44</v>
          </cell>
          <cell r="BC207">
            <v>32987</v>
          </cell>
          <cell r="BO207" t="str">
            <v>2007年2月期</v>
          </cell>
          <cell r="BS207">
            <v>41426</v>
          </cell>
          <cell r="BT207">
            <v>262906432</v>
          </cell>
          <cell r="CA207">
            <v>41487</v>
          </cell>
          <cell r="CI207">
            <v>262906432</v>
          </cell>
          <cell r="CL207">
            <v>276065698</v>
          </cell>
          <cell r="CN207">
            <v>276065698</v>
          </cell>
          <cell r="CQ207">
            <v>276065698</v>
          </cell>
          <cell r="CS207">
            <v>368000000</v>
          </cell>
          <cell r="CX207" t="str">
            <v>大和不動産鑑定</v>
          </cell>
          <cell r="CY207">
            <v>41306</v>
          </cell>
          <cell r="CZ207">
            <v>385000000</v>
          </cell>
          <cell r="DA207" t="str">
            <v>-</v>
          </cell>
          <cell r="DB207">
            <v>7.5000000000000011E-2</v>
          </cell>
          <cell r="DC207">
            <v>28875000.000000004</v>
          </cell>
          <cell r="DG207">
            <v>368000000</v>
          </cell>
          <cell r="DH207">
            <v>0.86460595504503213</v>
          </cell>
          <cell r="DI207">
            <v>0.93444159051073161</v>
          </cell>
          <cell r="DJ207">
            <v>0.93444159051073161</v>
          </cell>
          <cell r="DK207">
            <v>0.90126001785852072</v>
          </cell>
          <cell r="DL207">
            <v>0.90126001785852072</v>
          </cell>
          <cell r="DM207">
            <v>0.90126001785852072</v>
          </cell>
          <cell r="DN207">
            <v>0.90126001785852072</v>
          </cell>
          <cell r="DO207">
            <v>1</v>
          </cell>
          <cell r="DP207">
            <v>0.93016436453430051</v>
          </cell>
          <cell r="DQ207">
            <v>0.93016436453430051</v>
          </cell>
          <cell r="DR207">
            <v>0.79148523364898082</v>
          </cell>
          <cell r="DS207">
            <v>0.85704364313824921</v>
          </cell>
          <cell r="DT207">
            <v>0.90126001785852072</v>
          </cell>
          <cell r="DU207">
            <v>0.90126001785852072</v>
          </cell>
          <cell r="DV207">
            <v>0.81277214952652865</v>
          </cell>
          <cell r="DW207">
            <v>0.81277214952652865</v>
          </cell>
          <cell r="DX207">
            <v>0.81277214952652865</v>
          </cell>
          <cell r="DY207">
            <v>0.90126001785852072</v>
          </cell>
          <cell r="DZ207">
            <v>0.90126001785852072</v>
          </cell>
          <cell r="EA207" t="str">
            <v>-</v>
          </cell>
          <cell r="EB207" t="str">
            <v>-</v>
          </cell>
          <cell r="EC207" t="str">
            <v>-</v>
          </cell>
          <cell r="ED207" t="str">
            <v>-</v>
          </cell>
          <cell r="EE207" t="str">
            <v>-</v>
          </cell>
          <cell r="EF207" t="str">
            <v>-</v>
          </cell>
          <cell r="EG207" t="str">
            <v>-</v>
          </cell>
          <cell r="EH207" t="str">
            <v>-</v>
          </cell>
          <cell r="EI207" t="str">
            <v>-</v>
          </cell>
          <cell r="EJ207" t="str">
            <v>-</v>
          </cell>
          <cell r="EK207" t="str">
            <v>-</v>
          </cell>
          <cell r="EL207" t="str">
            <v>-</v>
          </cell>
          <cell r="EM207" t="str">
            <v>-</v>
          </cell>
          <cell r="EN207" t="str">
            <v>-</v>
          </cell>
          <cell r="EO207" t="str">
            <v>-</v>
          </cell>
          <cell r="ET207" t="str">
            <v>○</v>
          </cell>
        </row>
        <row r="208">
          <cell r="H208">
            <v>2923</v>
          </cell>
          <cell r="I208" t="str">
            <v>[売却]私募ﾌｧﾝﾄﾞ案件</v>
          </cell>
          <cell r="K208" t="str">
            <v>ダラトTMK</v>
          </cell>
          <cell r="N208" t="str">
            <v>アジリア札幌・南4条</v>
          </cell>
          <cell r="AB208" t="str">
            <v>あり</v>
          </cell>
          <cell r="AC208" t="str">
            <v>農中信託</v>
          </cell>
          <cell r="AG208" t="str">
            <v>エイブル保証株式会社</v>
          </cell>
          <cell r="AH208" t="str">
            <v>株式会社ユニテックス</v>
          </cell>
          <cell r="AI208" t="str">
            <v>大井川</v>
          </cell>
          <cell r="AJ208" t="str">
            <v>鈴木</v>
          </cell>
          <cell r="AL208" t="str">
            <v>小池</v>
          </cell>
          <cell r="AM208" t="str">
            <v>その他</v>
          </cell>
          <cell r="AO208" t="str">
            <v>その他</v>
          </cell>
          <cell r="AP208" t="str">
            <v>札幌市中央区</v>
          </cell>
          <cell r="AQ208" t="str">
            <v>札幌市中央区南四条東2丁目18-1</v>
          </cell>
          <cell r="AX208" t="str">
            <v>レジ</v>
          </cell>
          <cell r="AY208" t="str">
            <v>レジ</v>
          </cell>
          <cell r="AZ208" t="str">
            <v>RC造</v>
          </cell>
          <cell r="BB208">
            <v>4387.53</v>
          </cell>
          <cell r="BC208">
            <v>39326</v>
          </cell>
          <cell r="BO208" t="str">
            <v>2014年2月期</v>
          </cell>
          <cell r="BS208">
            <v>41426</v>
          </cell>
          <cell r="BT208">
            <v>905000000</v>
          </cell>
          <cell r="CA208">
            <v>41548</v>
          </cell>
          <cell r="CI208">
            <v>905000000</v>
          </cell>
          <cell r="CL208">
            <v>959447099</v>
          </cell>
          <cell r="CN208">
            <v>956768113</v>
          </cell>
          <cell r="CQ208">
            <v>956768113</v>
          </cell>
          <cell r="CS208">
            <v>1040000000</v>
          </cell>
          <cell r="CX208" t="str">
            <v>サヴィルス・ジャパン株式会社</v>
          </cell>
          <cell r="CY208">
            <v>41306</v>
          </cell>
          <cell r="CZ208">
            <v>905000000</v>
          </cell>
          <cell r="DA208" t="str">
            <v>-</v>
          </cell>
          <cell r="DB208">
            <v>7.3999999999999996E-2</v>
          </cell>
          <cell r="DC208">
            <v>66970000</v>
          </cell>
          <cell r="DG208">
            <v>905000000</v>
          </cell>
          <cell r="DH208" t="str">
            <v>-</v>
          </cell>
          <cell r="DI208" t="str">
            <v>-</v>
          </cell>
          <cell r="DJ208" t="str">
            <v>-</v>
          </cell>
          <cell r="DK208" t="str">
            <v>-</v>
          </cell>
          <cell r="DL208" t="str">
            <v>-</v>
          </cell>
          <cell r="DM208" t="str">
            <v>-</v>
          </cell>
          <cell r="DN208" t="str">
            <v>-</v>
          </cell>
          <cell r="DO208" t="str">
            <v>-</v>
          </cell>
          <cell r="DP208" t="str">
            <v>-</v>
          </cell>
          <cell r="DQ208" t="str">
            <v>-</v>
          </cell>
          <cell r="DR208" t="str">
            <v>-</v>
          </cell>
          <cell r="DS208" t="str">
            <v>-</v>
          </cell>
          <cell r="DT208" t="str">
            <v>-</v>
          </cell>
          <cell r="DU208" t="str">
            <v>-</v>
          </cell>
          <cell r="DV208" t="str">
            <v>-</v>
          </cell>
          <cell r="DW208" t="str">
            <v>-</v>
          </cell>
          <cell r="DX208" t="str">
            <v>-</v>
          </cell>
          <cell r="DY208" t="str">
            <v>-</v>
          </cell>
          <cell r="DZ208">
            <v>0.99260000000000004</v>
          </cell>
          <cell r="EA208">
            <v>1</v>
          </cell>
          <cell r="EB208" t="str">
            <v>-</v>
          </cell>
          <cell r="EC208" t="str">
            <v>-</v>
          </cell>
          <cell r="ED208" t="str">
            <v>-</v>
          </cell>
          <cell r="EE208" t="str">
            <v>-</v>
          </cell>
          <cell r="EF208" t="str">
            <v>-</v>
          </cell>
          <cell r="EG208" t="str">
            <v>-</v>
          </cell>
          <cell r="EH208" t="str">
            <v>-</v>
          </cell>
          <cell r="EI208" t="str">
            <v>-</v>
          </cell>
          <cell r="EJ208" t="str">
            <v>-</v>
          </cell>
          <cell r="EK208" t="str">
            <v>-</v>
          </cell>
          <cell r="EL208" t="str">
            <v>-</v>
          </cell>
          <cell r="EM208" t="str">
            <v>-</v>
          </cell>
          <cell r="EN208" t="str">
            <v>-</v>
          </cell>
          <cell r="EO208" t="str">
            <v>-</v>
          </cell>
          <cell r="ET208" t="str">
            <v>×</v>
          </cell>
        </row>
        <row r="209">
          <cell r="H209">
            <v>2924</v>
          </cell>
          <cell r="I209" t="str">
            <v>[売却]私募ﾌｧﾝﾄﾞ案件</v>
          </cell>
          <cell r="K209" t="str">
            <v>ダラトTMK</v>
          </cell>
          <cell r="N209" t="str">
            <v>アジリア札幌・医大前</v>
          </cell>
          <cell r="AB209" t="str">
            <v>あり</v>
          </cell>
          <cell r="AC209" t="str">
            <v>農中信託</v>
          </cell>
          <cell r="AG209" t="str">
            <v>エイブル保証株式会社</v>
          </cell>
          <cell r="AH209" t="str">
            <v>株式会社ユニテックス</v>
          </cell>
          <cell r="AI209" t="str">
            <v>大井川</v>
          </cell>
          <cell r="AJ209" t="str">
            <v>鈴木</v>
          </cell>
          <cell r="AL209" t="str">
            <v>小池</v>
          </cell>
          <cell r="AM209" t="str">
            <v>その他</v>
          </cell>
          <cell r="AO209" t="str">
            <v>その他</v>
          </cell>
          <cell r="AP209" t="str">
            <v>札幌市中央区</v>
          </cell>
          <cell r="AQ209" t="str">
            <v>札幌市中央区大通西15丁目2-5</v>
          </cell>
          <cell r="AX209" t="str">
            <v>レジ</v>
          </cell>
          <cell r="AY209" t="str">
            <v>レジ</v>
          </cell>
          <cell r="AZ209" t="str">
            <v>RC造</v>
          </cell>
          <cell r="BB209">
            <v>1671.66</v>
          </cell>
          <cell r="BC209">
            <v>39387</v>
          </cell>
          <cell r="BO209" t="str">
            <v>2014年2月期</v>
          </cell>
          <cell r="BS209">
            <v>41426</v>
          </cell>
          <cell r="BT209">
            <v>330800000</v>
          </cell>
          <cell r="CA209">
            <v>41518</v>
          </cell>
          <cell r="CI209">
            <v>330800000</v>
          </cell>
          <cell r="CL209">
            <v>349706463</v>
          </cell>
          <cell r="CN209">
            <v>348904101</v>
          </cell>
          <cell r="CQ209">
            <v>348904101</v>
          </cell>
          <cell r="CS209">
            <v>352000000</v>
          </cell>
          <cell r="CX209" t="str">
            <v>サヴィルス・ジャパン株式会社</v>
          </cell>
          <cell r="CY209">
            <v>41306</v>
          </cell>
          <cell r="CZ209">
            <v>330800000</v>
          </cell>
          <cell r="DA209" t="str">
            <v>-</v>
          </cell>
          <cell r="DB209">
            <v>7.1499999999999994E-2</v>
          </cell>
          <cell r="DC209">
            <v>23652199.999999996</v>
          </cell>
          <cell r="DG209">
            <v>330800000</v>
          </cell>
          <cell r="DH209" t="str">
            <v>-</v>
          </cell>
          <cell r="DI209" t="str">
            <v>-</v>
          </cell>
          <cell r="DJ209" t="str">
            <v>-</v>
          </cell>
          <cell r="DK209" t="str">
            <v>-</v>
          </cell>
          <cell r="DL209" t="str">
            <v>-</v>
          </cell>
          <cell r="DM209" t="str">
            <v>-</v>
          </cell>
          <cell r="DN209" t="str">
            <v>-</v>
          </cell>
          <cell r="DO209" t="str">
            <v>-</v>
          </cell>
          <cell r="DP209" t="str">
            <v>-</v>
          </cell>
          <cell r="DQ209" t="str">
            <v>-</v>
          </cell>
          <cell r="DR209" t="str">
            <v>-</v>
          </cell>
          <cell r="DS209" t="str">
            <v>-</v>
          </cell>
          <cell r="DT209" t="str">
            <v>-</v>
          </cell>
          <cell r="DU209" t="str">
            <v>-</v>
          </cell>
          <cell r="DV209" t="str">
            <v>-</v>
          </cell>
          <cell r="DW209" t="str">
            <v>-</v>
          </cell>
          <cell r="DX209" t="str">
            <v>-</v>
          </cell>
          <cell r="DY209" t="str">
            <v>-</v>
          </cell>
          <cell r="DZ209">
            <v>0.92610000000000003</v>
          </cell>
          <cell r="EA209">
            <v>0.90769999999999995</v>
          </cell>
          <cell r="EB209" t="str">
            <v>-</v>
          </cell>
          <cell r="EC209" t="str">
            <v>-</v>
          </cell>
          <cell r="ED209" t="str">
            <v>-</v>
          </cell>
          <cell r="EE209" t="str">
            <v>-</v>
          </cell>
          <cell r="EF209" t="str">
            <v>-</v>
          </cell>
          <cell r="EG209" t="str">
            <v>-</v>
          </cell>
          <cell r="EH209" t="str">
            <v>-</v>
          </cell>
          <cell r="EI209" t="str">
            <v>-</v>
          </cell>
          <cell r="EJ209" t="str">
            <v>-</v>
          </cell>
          <cell r="EK209" t="str">
            <v>-</v>
          </cell>
          <cell r="EL209" t="str">
            <v>-</v>
          </cell>
          <cell r="EM209" t="str">
            <v>-</v>
          </cell>
          <cell r="EN209" t="str">
            <v>-</v>
          </cell>
          <cell r="EO209" t="str">
            <v>-</v>
          </cell>
          <cell r="ET209" t="str">
            <v>×</v>
          </cell>
        </row>
        <row r="210">
          <cell r="H210">
            <v>2925</v>
          </cell>
          <cell r="I210" t="str">
            <v>[売却]私募ﾌｧﾝﾄﾞ案件</v>
          </cell>
          <cell r="K210" t="str">
            <v>ダラトTMK</v>
          </cell>
          <cell r="N210" t="str">
            <v>ヴィアーレ新寺</v>
          </cell>
          <cell r="AB210" t="str">
            <v>あり</v>
          </cell>
          <cell r="AC210" t="str">
            <v>農中信託</v>
          </cell>
          <cell r="AG210" t="str">
            <v>エイブル保証株式会社</v>
          </cell>
          <cell r="AH210" t="str">
            <v>株式会社ユニテックス</v>
          </cell>
          <cell r="AI210" t="str">
            <v>大井川</v>
          </cell>
          <cell r="AJ210" t="str">
            <v>鈴木</v>
          </cell>
          <cell r="AL210" t="str">
            <v>小池</v>
          </cell>
          <cell r="AM210" t="str">
            <v>宮城県</v>
          </cell>
          <cell r="AO210" t="str">
            <v>仙台</v>
          </cell>
          <cell r="AP210" t="str">
            <v>仙台市若林区</v>
          </cell>
          <cell r="AQ210" t="str">
            <v>仙台市若林区新寺4丁目1番1、14番</v>
          </cell>
          <cell r="AX210" t="str">
            <v>レジ</v>
          </cell>
          <cell r="AY210" t="str">
            <v>レジ</v>
          </cell>
          <cell r="AZ210" t="str">
            <v>RC造</v>
          </cell>
          <cell r="BB210">
            <v>1521.77</v>
          </cell>
          <cell r="BC210">
            <v>39142</v>
          </cell>
          <cell r="BO210" t="str">
            <v>2014年2月期</v>
          </cell>
          <cell r="BS210">
            <v>41426</v>
          </cell>
          <cell r="BT210">
            <v>388800000</v>
          </cell>
          <cell r="CA210">
            <v>41518</v>
          </cell>
          <cell r="CI210">
            <v>388800000</v>
          </cell>
          <cell r="CL210">
            <v>410818501</v>
          </cell>
          <cell r="CN210">
            <v>409719024</v>
          </cell>
          <cell r="CQ210">
            <v>409719024</v>
          </cell>
          <cell r="CS210">
            <v>419000000</v>
          </cell>
          <cell r="CX210" t="str">
            <v>サヴィルス・ジャパン株式会社</v>
          </cell>
          <cell r="CY210">
            <v>41306</v>
          </cell>
          <cell r="CZ210">
            <v>388800000</v>
          </cell>
          <cell r="DA210" t="str">
            <v>-</v>
          </cell>
          <cell r="DB210">
            <v>6.9900000000000004E-2</v>
          </cell>
          <cell r="DC210">
            <v>27177120</v>
          </cell>
          <cell r="DG210">
            <v>388800000</v>
          </cell>
          <cell r="DH210" t="str">
            <v>-</v>
          </cell>
          <cell r="DI210" t="str">
            <v>-</v>
          </cell>
          <cell r="DJ210" t="str">
            <v>-</v>
          </cell>
          <cell r="DK210" t="str">
            <v>-</v>
          </cell>
          <cell r="DL210" t="str">
            <v>-</v>
          </cell>
          <cell r="DM210" t="str">
            <v>-</v>
          </cell>
          <cell r="DN210" t="str">
            <v>-</v>
          </cell>
          <cell r="DO210" t="str">
            <v>-</v>
          </cell>
          <cell r="DP210" t="str">
            <v>-</v>
          </cell>
          <cell r="DQ210" t="str">
            <v>-</v>
          </cell>
          <cell r="DR210" t="str">
            <v>-</v>
          </cell>
          <cell r="DS210" t="str">
            <v>-</v>
          </cell>
          <cell r="DT210" t="str">
            <v>-</v>
          </cell>
          <cell r="DU210" t="str">
            <v>-</v>
          </cell>
          <cell r="DV210" t="str">
            <v>-</v>
          </cell>
          <cell r="DW210" t="str">
            <v>-</v>
          </cell>
          <cell r="DX210" t="str">
            <v>-</v>
          </cell>
          <cell r="DY210" t="str">
            <v>-</v>
          </cell>
          <cell r="DZ210">
            <v>1</v>
          </cell>
          <cell r="EA210">
            <v>1</v>
          </cell>
          <cell r="EB210" t="str">
            <v>-</v>
          </cell>
          <cell r="EC210" t="str">
            <v>-</v>
          </cell>
          <cell r="ED210" t="str">
            <v>-</v>
          </cell>
          <cell r="EE210" t="str">
            <v>-</v>
          </cell>
          <cell r="EF210" t="str">
            <v>-</v>
          </cell>
          <cell r="EG210" t="str">
            <v>-</v>
          </cell>
          <cell r="EH210" t="str">
            <v>-</v>
          </cell>
          <cell r="EI210" t="str">
            <v>-</v>
          </cell>
          <cell r="EJ210" t="str">
            <v>-</v>
          </cell>
          <cell r="EK210" t="str">
            <v>-</v>
          </cell>
          <cell r="EL210" t="str">
            <v>-</v>
          </cell>
          <cell r="EM210" t="str">
            <v>-</v>
          </cell>
          <cell r="EN210" t="str">
            <v>-</v>
          </cell>
          <cell r="EO210" t="str">
            <v>-</v>
          </cell>
          <cell r="ET210" t="str">
            <v>×</v>
          </cell>
        </row>
        <row r="211">
          <cell r="H211">
            <v>2926</v>
          </cell>
          <cell r="I211" t="str">
            <v>[売却]私募ﾌｧﾝﾄﾞ案件</v>
          </cell>
          <cell r="K211" t="str">
            <v>ダラトTMK</v>
          </cell>
          <cell r="N211" t="str">
            <v>アジリア新栄</v>
          </cell>
          <cell r="AB211" t="str">
            <v>あり</v>
          </cell>
          <cell r="AC211" t="str">
            <v>農中信託</v>
          </cell>
          <cell r="AG211" t="str">
            <v>エイブル保証株式会社</v>
          </cell>
          <cell r="AH211" t="str">
            <v>株式会社ホゼン</v>
          </cell>
          <cell r="AI211" t="str">
            <v>大井川</v>
          </cell>
          <cell r="AJ211" t="str">
            <v>鈴木</v>
          </cell>
          <cell r="AL211" t="str">
            <v>小池</v>
          </cell>
          <cell r="AM211" t="str">
            <v>愛知県</v>
          </cell>
          <cell r="AO211" t="str">
            <v>名古屋</v>
          </cell>
          <cell r="AP211" t="str">
            <v>名古屋市中区</v>
          </cell>
          <cell r="AQ211" t="str">
            <v>名古屋市中区新栄1丁目2415番</v>
          </cell>
          <cell r="AX211" t="str">
            <v>レジ</v>
          </cell>
          <cell r="AY211" t="str">
            <v>レジ</v>
          </cell>
          <cell r="AZ211" t="str">
            <v>RC造</v>
          </cell>
          <cell r="BB211">
            <v>1330.77</v>
          </cell>
          <cell r="BC211">
            <v>39330</v>
          </cell>
          <cell r="BO211" t="str">
            <v>2014年2月期</v>
          </cell>
          <cell r="BS211">
            <v>41426</v>
          </cell>
          <cell r="BT211">
            <v>415400000</v>
          </cell>
          <cell r="CA211">
            <v>41609</v>
          </cell>
          <cell r="CI211">
            <v>415400000</v>
          </cell>
          <cell r="CL211">
            <v>439222493</v>
          </cell>
          <cell r="CN211">
            <v>434874969</v>
          </cell>
          <cell r="CQ211">
            <v>434874969</v>
          </cell>
          <cell r="CS211">
            <v>493000000</v>
          </cell>
          <cell r="CX211" t="str">
            <v>サヴィルス・ジャパン株式会社</v>
          </cell>
          <cell r="CY211">
            <v>41306</v>
          </cell>
          <cell r="CZ211">
            <v>415400000</v>
          </cell>
          <cell r="DA211" t="str">
            <v>-</v>
          </cell>
          <cell r="DB211">
            <v>4.5999999999999999E-2</v>
          </cell>
          <cell r="DC211">
            <v>19108400</v>
          </cell>
          <cell r="DG211">
            <v>415400000</v>
          </cell>
          <cell r="DH211" t="str">
            <v>-</v>
          </cell>
          <cell r="DI211" t="str">
            <v>-</v>
          </cell>
          <cell r="DJ211" t="str">
            <v>-</v>
          </cell>
          <cell r="DK211" t="str">
            <v>-</v>
          </cell>
          <cell r="DL211" t="str">
            <v>-</v>
          </cell>
          <cell r="DM211" t="str">
            <v>-</v>
          </cell>
          <cell r="DN211" t="str">
            <v>-</v>
          </cell>
          <cell r="DO211" t="str">
            <v>-</v>
          </cell>
          <cell r="DP211" t="str">
            <v>-</v>
          </cell>
          <cell r="DQ211" t="str">
            <v>-</v>
          </cell>
          <cell r="DR211" t="str">
            <v>-</v>
          </cell>
          <cell r="DS211" t="str">
            <v>-</v>
          </cell>
          <cell r="DT211" t="str">
            <v>-</v>
          </cell>
          <cell r="DU211" t="str">
            <v>-</v>
          </cell>
          <cell r="DV211" t="str">
            <v>-</v>
          </cell>
          <cell r="DW211" t="str">
            <v>-</v>
          </cell>
          <cell r="DX211" t="str">
            <v>-</v>
          </cell>
          <cell r="DY211" t="str">
            <v>-</v>
          </cell>
          <cell r="DZ211">
            <v>0.95989999999999998</v>
          </cell>
          <cell r="EA211">
            <v>0.98</v>
          </cell>
          <cell r="EB211">
            <v>0.98</v>
          </cell>
          <cell r="EC211">
            <v>0.98</v>
          </cell>
          <cell r="ED211">
            <v>1</v>
          </cell>
          <cell r="EE211">
            <v>1</v>
          </cell>
          <cell r="EF211" t="str">
            <v>-</v>
          </cell>
          <cell r="EG211" t="str">
            <v>-</v>
          </cell>
          <cell r="EH211" t="str">
            <v>-</v>
          </cell>
          <cell r="EI211" t="str">
            <v>-</v>
          </cell>
          <cell r="EJ211" t="str">
            <v>-</v>
          </cell>
          <cell r="EK211" t="str">
            <v>-</v>
          </cell>
          <cell r="EL211" t="str">
            <v>-</v>
          </cell>
          <cell r="EM211" t="str">
            <v>-</v>
          </cell>
          <cell r="EN211" t="str">
            <v>-</v>
          </cell>
          <cell r="EO211" t="str">
            <v>-</v>
          </cell>
          <cell r="ET211" t="str">
            <v>×</v>
          </cell>
        </row>
        <row r="212">
          <cell r="H212">
            <v>2927</v>
          </cell>
          <cell r="I212" t="str">
            <v>[売却]私募ﾌｧﾝﾄﾞ案件</v>
          </cell>
          <cell r="K212" t="str">
            <v>ダラトTMK</v>
          </cell>
          <cell r="N212" t="str">
            <v>アジリア黒川</v>
          </cell>
          <cell r="AB212" t="str">
            <v>あり</v>
          </cell>
          <cell r="AC212" t="str">
            <v>農中信託</v>
          </cell>
          <cell r="AG212" t="str">
            <v>エイブル保証株式会社</v>
          </cell>
          <cell r="AH212" t="str">
            <v>株式会社ホゼン</v>
          </cell>
          <cell r="AI212" t="str">
            <v>大井川</v>
          </cell>
          <cell r="AJ212" t="str">
            <v>鈴木</v>
          </cell>
          <cell r="AL212" t="str">
            <v>小池</v>
          </cell>
          <cell r="AM212" t="str">
            <v>愛知県</v>
          </cell>
          <cell r="AO212" t="str">
            <v>名古屋</v>
          </cell>
          <cell r="AP212" t="str">
            <v>名古屋市北区</v>
          </cell>
          <cell r="AQ212" t="str">
            <v>名古屋市北区黒川本通1丁目53番1</v>
          </cell>
          <cell r="AX212" t="str">
            <v>レジ</v>
          </cell>
          <cell r="AY212" t="str">
            <v>レジ</v>
          </cell>
          <cell r="AZ212" t="str">
            <v>RC造</v>
          </cell>
          <cell r="BB212">
            <v>1184.95</v>
          </cell>
          <cell r="BC212">
            <v>40007</v>
          </cell>
          <cell r="BO212" t="str">
            <v>2014年2月期</v>
          </cell>
          <cell r="BS212">
            <v>41426</v>
          </cell>
          <cell r="BT212">
            <v>375000000</v>
          </cell>
          <cell r="CA212">
            <v>41609</v>
          </cell>
          <cell r="CI212">
            <v>375000000</v>
          </cell>
          <cell r="CL212">
            <v>396669392</v>
          </cell>
          <cell r="CN212">
            <v>392907280</v>
          </cell>
          <cell r="CQ212">
            <v>392907280</v>
          </cell>
          <cell r="CS212">
            <v>428000000</v>
          </cell>
          <cell r="CX212" t="str">
            <v>サヴィルス・ジャパン株式会社</v>
          </cell>
          <cell r="CY212">
            <v>41306</v>
          </cell>
          <cell r="CZ212">
            <v>375000000</v>
          </cell>
          <cell r="DA212" t="str">
            <v>-</v>
          </cell>
          <cell r="DB212">
            <v>5.8000000000000003E-2</v>
          </cell>
          <cell r="DC212">
            <v>21750000</v>
          </cell>
          <cell r="DG212">
            <v>375000000</v>
          </cell>
          <cell r="DH212" t="str">
            <v>-</v>
          </cell>
          <cell r="DI212" t="str">
            <v>-</v>
          </cell>
          <cell r="DJ212" t="str">
            <v>-</v>
          </cell>
          <cell r="DK212" t="str">
            <v>-</v>
          </cell>
          <cell r="DL212" t="str">
            <v>-</v>
          </cell>
          <cell r="DM212" t="str">
            <v>-</v>
          </cell>
          <cell r="DN212" t="str">
            <v>-</v>
          </cell>
          <cell r="DO212" t="str">
            <v>-</v>
          </cell>
          <cell r="DP212" t="str">
            <v>-</v>
          </cell>
          <cell r="DQ212" t="str">
            <v>-</v>
          </cell>
          <cell r="DR212" t="str">
            <v>-</v>
          </cell>
          <cell r="DS212" t="str">
            <v>-</v>
          </cell>
          <cell r="DT212" t="str">
            <v>-</v>
          </cell>
          <cell r="DU212" t="str">
            <v>-</v>
          </cell>
          <cell r="DV212" t="str">
            <v>-</v>
          </cell>
          <cell r="DW212" t="str">
            <v>-</v>
          </cell>
          <cell r="DX212" t="str">
            <v>-</v>
          </cell>
          <cell r="DY212" t="str">
            <v>-</v>
          </cell>
          <cell r="DZ212">
            <v>0.88890000000000002</v>
          </cell>
          <cell r="EA212">
            <v>0.93330000000000002</v>
          </cell>
          <cell r="EB212">
            <v>0.93330000000000002</v>
          </cell>
          <cell r="EC212">
            <v>1</v>
          </cell>
          <cell r="ED212">
            <v>1</v>
          </cell>
          <cell r="EE212">
            <v>1</v>
          </cell>
          <cell r="EF212" t="str">
            <v>-</v>
          </cell>
          <cell r="EG212" t="str">
            <v>-</v>
          </cell>
          <cell r="EH212" t="str">
            <v>-</v>
          </cell>
          <cell r="EI212" t="str">
            <v>-</v>
          </cell>
          <cell r="EJ212" t="str">
            <v>-</v>
          </cell>
          <cell r="EK212" t="str">
            <v>-</v>
          </cell>
          <cell r="EL212" t="str">
            <v>-</v>
          </cell>
          <cell r="EM212" t="str">
            <v>-</v>
          </cell>
          <cell r="EN212" t="str">
            <v>-</v>
          </cell>
          <cell r="EO212" t="str">
            <v>-</v>
          </cell>
          <cell r="ET212" t="str">
            <v>×</v>
          </cell>
        </row>
        <row r="213">
          <cell r="H213">
            <v>2928</v>
          </cell>
          <cell r="I213" t="str">
            <v>[売却]私募ﾌｧﾝﾄﾞ案件</v>
          </cell>
          <cell r="K213" t="str">
            <v>Super Twelve TMK</v>
          </cell>
          <cell r="N213" t="str">
            <v>札幌大手町ビル</v>
          </cell>
          <cell r="AB213" t="str">
            <v>あり</v>
          </cell>
          <cell r="AC213" t="str">
            <v>三井住友信託</v>
          </cell>
          <cell r="AG213" t="str">
            <v>㈱常口アトム</v>
          </cell>
          <cell r="AH213" t="str">
            <v>㈱アメック</v>
          </cell>
          <cell r="AI213" t="str">
            <v>小嶋</v>
          </cell>
          <cell r="AL213" t="str">
            <v>吉田</v>
          </cell>
          <cell r="AM213" t="str">
            <v>その他</v>
          </cell>
          <cell r="AO213" t="str">
            <v>その他</v>
          </cell>
          <cell r="AP213" t="str">
            <v>札幌市中央区</v>
          </cell>
          <cell r="AQ213" t="str">
            <v>札幌市中央区南一条西四丁目5番1号</v>
          </cell>
          <cell r="AX213" t="str">
            <v>オフィス</v>
          </cell>
          <cell r="AY213" t="str">
            <v>オフィス</v>
          </cell>
          <cell r="AZ213" t="str">
            <v>SRC造</v>
          </cell>
          <cell r="BB213">
            <v>1264.33</v>
          </cell>
          <cell r="BC213">
            <v>30793</v>
          </cell>
          <cell r="BO213" t="str">
            <v>2007年2月期</v>
          </cell>
          <cell r="BS213">
            <v>38777</v>
          </cell>
          <cell r="BT213">
            <v>3550000000</v>
          </cell>
          <cell r="CA213">
            <v>41426</v>
          </cell>
          <cell r="CI213">
            <v>3550000000</v>
          </cell>
          <cell r="CL213">
            <v>4046585559</v>
          </cell>
          <cell r="CN213">
            <v>3419280429</v>
          </cell>
          <cell r="CQ213">
            <v>3419280429</v>
          </cell>
          <cell r="CS213">
            <v>1970000000</v>
          </cell>
          <cell r="CX213" t="str">
            <v>ｲﾝﾀｰﾅｼｮﾅﾙｱﾌﾟﾚｲｻﾞﾙ株式会社</v>
          </cell>
          <cell r="CY213">
            <v>41306</v>
          </cell>
          <cell r="CZ213">
            <v>2018000000</v>
          </cell>
          <cell r="DA213" t="str">
            <v>-</v>
          </cell>
          <cell r="DB213">
            <v>8.5000000000000006E-2</v>
          </cell>
          <cell r="DC213">
            <v>171530000</v>
          </cell>
          <cell r="DG213">
            <v>1970000000</v>
          </cell>
          <cell r="DH213">
            <v>0.76713064654760776</v>
          </cell>
          <cell r="DI213">
            <v>0.73702666889504354</v>
          </cell>
          <cell r="DJ213">
            <v>0.73692440136847126</v>
          </cell>
          <cell r="DK213">
            <v>0.77668645568657069</v>
          </cell>
          <cell r="DL213">
            <v>0.76882953343369576</v>
          </cell>
          <cell r="DM213">
            <v>0.75801992429543574</v>
          </cell>
          <cell r="DN213">
            <v>0.73828063804296074</v>
          </cell>
          <cell r="DO213">
            <v>0.74613756029583567</v>
          </cell>
          <cell r="DP213">
            <v>0.74613756029583567</v>
          </cell>
          <cell r="DQ213">
            <v>0.74613756029583567</v>
          </cell>
          <cell r="DR213">
            <v>0.74613756029583567</v>
          </cell>
          <cell r="DS213">
            <v>0.76092337486590567</v>
          </cell>
          <cell r="DT213">
            <v>0.76092337486590567</v>
          </cell>
          <cell r="DU213">
            <v>0.918354375609858</v>
          </cell>
          <cell r="DV213">
            <v>0.918354375609858</v>
          </cell>
          <cell r="DW213">
            <v>0.9183530054204545</v>
          </cell>
          <cell r="DX213">
            <v>0.9183530054204545</v>
          </cell>
          <cell r="DY213">
            <v>0.94890180965297444</v>
          </cell>
          <cell r="DZ213" t="str">
            <v>-</v>
          </cell>
          <cell r="EA213" t="str">
            <v>-</v>
          </cell>
          <cell r="EB213" t="str">
            <v>-</v>
          </cell>
          <cell r="EC213" t="str">
            <v>-</v>
          </cell>
          <cell r="ED213" t="str">
            <v>-</v>
          </cell>
          <cell r="EE213" t="str">
            <v>-</v>
          </cell>
          <cell r="EF213" t="str">
            <v>-</v>
          </cell>
          <cell r="EG213" t="str">
            <v>-</v>
          </cell>
          <cell r="EH213" t="str">
            <v>-</v>
          </cell>
          <cell r="EI213" t="str">
            <v>-</v>
          </cell>
          <cell r="EJ213" t="str">
            <v>-</v>
          </cell>
          <cell r="EK213" t="str">
            <v>-</v>
          </cell>
          <cell r="EL213" t="str">
            <v>-</v>
          </cell>
          <cell r="EM213" t="str">
            <v>-</v>
          </cell>
          <cell r="EN213" t="str">
            <v>-</v>
          </cell>
          <cell r="EO213" t="str">
            <v>-</v>
          </cell>
          <cell r="ET213" t="str">
            <v>○</v>
          </cell>
        </row>
        <row r="214">
          <cell r="H214">
            <v>2929</v>
          </cell>
          <cell r="I214" t="str">
            <v>[売却]私募ﾌｧﾝﾄﾞ案件</v>
          </cell>
          <cell r="K214" t="str">
            <v>Super Twelve TMK</v>
          </cell>
          <cell r="N214" t="str">
            <v>三井住友銀行高麗橋ビル</v>
          </cell>
          <cell r="AB214" t="str">
            <v>あり</v>
          </cell>
          <cell r="AC214" t="str">
            <v>三井住友信託</v>
          </cell>
          <cell r="AG214" t="str">
            <v>ザイマックス</v>
          </cell>
          <cell r="AH214" t="str">
            <v>ザクテクノサービス</v>
          </cell>
          <cell r="AI214" t="str">
            <v>小嶋</v>
          </cell>
          <cell r="AL214" t="str">
            <v>吉田</v>
          </cell>
          <cell r="AM214" t="str">
            <v>大阪府</v>
          </cell>
          <cell r="AO214" t="str">
            <v>大阪</v>
          </cell>
          <cell r="AP214" t="str">
            <v>大阪市中央区</v>
          </cell>
          <cell r="AQ214" t="str">
            <v>大阪市中央区伏見町二丁目１番１号</v>
          </cell>
          <cell r="AX214" t="str">
            <v>オフィス</v>
          </cell>
          <cell r="AY214" t="str">
            <v>オフィス</v>
          </cell>
          <cell r="AZ214" t="str">
            <v>SRC造</v>
          </cell>
          <cell r="BB214">
            <v>1229.51</v>
          </cell>
          <cell r="BC214">
            <v>34395</v>
          </cell>
          <cell r="BO214" t="str">
            <v>2007年2月期</v>
          </cell>
          <cell r="BS214">
            <v>38777</v>
          </cell>
          <cell r="BT214">
            <v>3450000000</v>
          </cell>
          <cell r="CA214">
            <v>41426</v>
          </cell>
          <cell r="CI214">
            <v>3450000000</v>
          </cell>
          <cell r="CL214">
            <v>3566628871</v>
          </cell>
          <cell r="CN214">
            <v>2797611761</v>
          </cell>
          <cell r="CQ214">
            <v>2797611761</v>
          </cell>
          <cell r="CS214">
            <v>1600000000</v>
          </cell>
          <cell r="CX214" t="str">
            <v>ｲﾝﾀｰﾅｼｮﾅﾙｱﾌﾟﾚｲｻﾞﾙ株式会社</v>
          </cell>
          <cell r="CY214">
            <v>41306</v>
          </cell>
          <cell r="CZ214">
            <v>2411000000</v>
          </cell>
          <cell r="DA214" t="str">
            <v>-</v>
          </cell>
          <cell r="DB214">
            <v>7.0000000000000007E-2</v>
          </cell>
          <cell r="DC214">
            <v>168770000.00000003</v>
          </cell>
          <cell r="DG214">
            <v>1600000000</v>
          </cell>
          <cell r="DH214">
            <v>0.87028250580592048</v>
          </cell>
          <cell r="DI214">
            <v>0.87028250580592048</v>
          </cell>
          <cell r="DJ214">
            <v>0.87028250580592048</v>
          </cell>
          <cell r="DK214">
            <v>0.84274921362847988</v>
          </cell>
          <cell r="DL214">
            <v>0.87028250580592048</v>
          </cell>
          <cell r="DM214">
            <v>0.87028250580592048</v>
          </cell>
          <cell r="DN214">
            <v>0.87028250580592048</v>
          </cell>
          <cell r="DO214">
            <v>0.84122840540514043</v>
          </cell>
          <cell r="DP214">
            <v>0.86876169758258115</v>
          </cell>
          <cell r="DQ214">
            <v>0.86876169758258115</v>
          </cell>
          <cell r="DR214">
            <v>0.84025046300379236</v>
          </cell>
          <cell r="DS214">
            <v>0.84025046300379236</v>
          </cell>
          <cell r="DT214">
            <v>0.86930456340457207</v>
          </cell>
          <cell r="DU214">
            <v>0.86930456340457207</v>
          </cell>
          <cell r="DV214">
            <v>0.86930456340457207</v>
          </cell>
          <cell r="DW214">
            <v>0.86930456340457207</v>
          </cell>
          <cell r="DX214">
            <v>0.86930456340457207</v>
          </cell>
          <cell r="DY214">
            <v>0.86930456340457207</v>
          </cell>
          <cell r="DZ214" t="str">
            <v>-</v>
          </cell>
          <cell r="EA214" t="str">
            <v>-</v>
          </cell>
          <cell r="EB214" t="str">
            <v>-</v>
          </cell>
          <cell r="EC214" t="str">
            <v>-</v>
          </cell>
          <cell r="ED214" t="str">
            <v>-</v>
          </cell>
          <cell r="EE214" t="str">
            <v>-</v>
          </cell>
          <cell r="EF214" t="str">
            <v>-</v>
          </cell>
          <cell r="EG214" t="str">
            <v>-</v>
          </cell>
          <cell r="EH214" t="str">
            <v>-</v>
          </cell>
          <cell r="EI214" t="str">
            <v>-</v>
          </cell>
          <cell r="EJ214" t="str">
            <v>-</v>
          </cell>
          <cell r="EK214" t="str">
            <v>-</v>
          </cell>
          <cell r="EL214" t="str">
            <v>-</v>
          </cell>
          <cell r="EM214" t="str">
            <v>-</v>
          </cell>
          <cell r="EN214" t="str">
            <v>-</v>
          </cell>
          <cell r="EO214" t="str">
            <v>-</v>
          </cell>
          <cell r="ET214" t="str">
            <v>○</v>
          </cell>
        </row>
        <row r="215">
          <cell r="H215">
            <v>2930</v>
          </cell>
          <cell r="I215" t="str">
            <v>[売却]私募ﾌｧﾝﾄﾞ案件</v>
          </cell>
          <cell r="K215" t="str">
            <v>Super Twelve TMK</v>
          </cell>
          <cell r="N215" t="str">
            <v>御茶ノ水Sビル</v>
          </cell>
          <cell r="AB215" t="str">
            <v>あり</v>
          </cell>
          <cell r="AC215" t="str">
            <v>三井住友信託</v>
          </cell>
          <cell r="AG215" t="str">
            <v>サンリアルティ</v>
          </cell>
          <cell r="AH215" t="str">
            <v>(株)清建社</v>
          </cell>
          <cell r="AI215" t="str">
            <v>小嶋</v>
          </cell>
          <cell r="AL215" t="str">
            <v>吉田</v>
          </cell>
          <cell r="AM215" t="str">
            <v>都心5区</v>
          </cell>
          <cell r="AO215" t="str">
            <v>東京</v>
          </cell>
          <cell r="AP215" t="str">
            <v>東京都千代田区</v>
          </cell>
          <cell r="AQ215" t="str">
            <v>東京都千代田区神田駿河台二丁目１０番６号</v>
          </cell>
          <cell r="AX215" t="str">
            <v>オフィス</v>
          </cell>
          <cell r="AY215" t="str">
            <v>オフィス</v>
          </cell>
          <cell r="AZ215" t="str">
            <v>SRC造</v>
          </cell>
          <cell r="BB215">
            <v>152.15</v>
          </cell>
          <cell r="BC215">
            <v>34090</v>
          </cell>
          <cell r="BO215" t="str">
            <v>2007年2月期</v>
          </cell>
          <cell r="BS215">
            <v>38777</v>
          </cell>
          <cell r="BT215">
            <v>4580000000</v>
          </cell>
          <cell r="CA215">
            <v>41426</v>
          </cell>
          <cell r="CI215">
            <v>120000000</v>
          </cell>
          <cell r="CL215">
            <v>1223012472</v>
          </cell>
          <cell r="CN215">
            <v>1068319673</v>
          </cell>
          <cell r="CQ215">
            <v>1068319673</v>
          </cell>
          <cell r="CS215">
            <v>812000000</v>
          </cell>
          <cell r="CX215" t="str">
            <v>ｲﾝﾀｰﾅｼｮﾅﾙｱﾌﾟﾚｲｻﾞﾙ株式会社</v>
          </cell>
          <cell r="CY215">
            <v>41306</v>
          </cell>
          <cell r="CZ215">
            <v>1071000000</v>
          </cell>
          <cell r="DA215" t="str">
            <v>-</v>
          </cell>
          <cell r="DB215">
            <v>6.5000000000000002E-2</v>
          </cell>
          <cell r="DC215">
            <v>69615000</v>
          </cell>
          <cell r="DG215">
            <v>812000000</v>
          </cell>
          <cell r="DH215">
            <v>0.88418328112984612</v>
          </cell>
          <cell r="DI215">
            <v>0.88418328112984612</v>
          </cell>
          <cell r="DJ215">
            <v>0.88418328112984612</v>
          </cell>
          <cell r="DK215">
            <v>0.88418328112984612</v>
          </cell>
          <cell r="DL215">
            <v>0.86410525723502829</v>
          </cell>
          <cell r="DM215">
            <v>0.86410525723502829</v>
          </cell>
          <cell r="DN215">
            <v>0.93191664947390151</v>
          </cell>
          <cell r="DO215">
            <v>0.93191664947390151</v>
          </cell>
          <cell r="DP215">
            <v>0.86984451488268288</v>
          </cell>
          <cell r="DQ215">
            <v>0.86984451488268288</v>
          </cell>
          <cell r="DR215">
            <v>0.86984451488268288</v>
          </cell>
          <cell r="DS215">
            <v>0.86984451488268288</v>
          </cell>
          <cell r="DT215">
            <v>0.86984451488268288</v>
          </cell>
          <cell r="DU215">
            <v>0.86984451488268288</v>
          </cell>
          <cell r="DV215">
            <v>0.93792786540878159</v>
          </cell>
          <cell r="DW215">
            <v>1</v>
          </cell>
          <cell r="DX215">
            <v>1</v>
          </cell>
          <cell r="DY215">
            <v>1</v>
          </cell>
          <cell r="DZ215" t="str">
            <v>-</v>
          </cell>
          <cell r="EA215" t="str">
            <v>-</v>
          </cell>
          <cell r="EB215" t="str">
            <v>-</v>
          </cell>
          <cell r="EC215" t="str">
            <v>-</v>
          </cell>
          <cell r="ED215" t="str">
            <v>-</v>
          </cell>
          <cell r="EE215" t="str">
            <v>-</v>
          </cell>
          <cell r="EF215" t="str">
            <v>-</v>
          </cell>
          <cell r="EG215" t="str">
            <v>-</v>
          </cell>
          <cell r="EH215" t="str">
            <v>-</v>
          </cell>
          <cell r="EI215" t="str">
            <v>-</v>
          </cell>
          <cell r="EJ215" t="str">
            <v>-</v>
          </cell>
          <cell r="EK215" t="str">
            <v>-</v>
          </cell>
          <cell r="EL215" t="str">
            <v>-</v>
          </cell>
          <cell r="EM215" t="str">
            <v>-</v>
          </cell>
          <cell r="EN215" t="str">
            <v>-</v>
          </cell>
          <cell r="EO215" t="str">
            <v>-</v>
          </cell>
          <cell r="ET215" t="str">
            <v>○</v>
          </cell>
        </row>
        <row r="216">
          <cell r="H216">
            <v>2931</v>
          </cell>
          <cell r="I216" t="str">
            <v>[売却]私募ﾌｧﾝﾄﾞ案件</v>
          </cell>
          <cell r="K216" t="str">
            <v>Super Twelve TMK</v>
          </cell>
          <cell r="N216" t="str">
            <v>TTS南青山ビル</v>
          </cell>
          <cell r="AB216" t="str">
            <v>あり</v>
          </cell>
          <cell r="AC216" t="str">
            <v>三井住友信託</v>
          </cell>
          <cell r="AG216" t="str">
            <v>サンリアルティ</v>
          </cell>
          <cell r="AH216" t="str">
            <v>(株)清建社</v>
          </cell>
          <cell r="AI216" t="str">
            <v>小嶋</v>
          </cell>
          <cell r="AL216" t="str">
            <v>吉田</v>
          </cell>
          <cell r="AM216" t="str">
            <v>都心5区</v>
          </cell>
          <cell r="AO216" t="str">
            <v>東京</v>
          </cell>
          <cell r="AP216" t="str">
            <v>東京都港区</v>
          </cell>
          <cell r="AQ216" t="str">
            <v>東京都港区南青山六丁目１２番１号</v>
          </cell>
          <cell r="AX216" t="str">
            <v>店舗・オフィス</v>
          </cell>
          <cell r="AY216" t="str">
            <v>複合施設</v>
          </cell>
          <cell r="AZ216" t="str">
            <v>SRC造</v>
          </cell>
          <cell r="BB216">
            <v>347.51</v>
          </cell>
          <cell r="BC216">
            <v>30803</v>
          </cell>
          <cell r="BO216" t="str">
            <v>2007年2月期</v>
          </cell>
          <cell r="BS216">
            <v>38777</v>
          </cell>
          <cell r="BT216">
            <v>4333000000</v>
          </cell>
          <cell r="CA216">
            <v>41426</v>
          </cell>
          <cell r="CI216">
            <v>3700000000</v>
          </cell>
          <cell r="CL216">
            <v>3757836458</v>
          </cell>
          <cell r="CN216">
            <v>3505570423</v>
          </cell>
          <cell r="CQ216">
            <v>3505570423</v>
          </cell>
          <cell r="CS216">
            <v>2770000000</v>
          </cell>
          <cell r="CX216" t="str">
            <v>ｲﾝﾀｰﾅｼｮﾅﾙｱﾌﾟﾚｲｻﾞﾙ株式会社</v>
          </cell>
          <cell r="CY216">
            <v>41306</v>
          </cell>
          <cell r="CZ216">
            <v>2852000000</v>
          </cell>
          <cell r="DA216" t="str">
            <v>-</v>
          </cell>
          <cell r="DB216">
            <v>6.2500000000000014E-2</v>
          </cell>
          <cell r="DC216">
            <v>178250000.00000003</v>
          </cell>
          <cell r="DG216">
            <v>2770000000</v>
          </cell>
          <cell r="DH216">
            <v>0.63736627164081872</v>
          </cell>
          <cell r="DI216">
            <v>0.63736627164081872</v>
          </cell>
          <cell r="DJ216">
            <v>0.63736627164081872</v>
          </cell>
          <cell r="DK216">
            <v>0.63736627164081872</v>
          </cell>
          <cell r="DL216">
            <v>0.63736627164081872</v>
          </cell>
          <cell r="DM216">
            <v>0.63736627164081872</v>
          </cell>
          <cell r="DN216">
            <v>0.63736627164081872</v>
          </cell>
          <cell r="DO216">
            <v>0.77848320096209245</v>
          </cell>
          <cell r="DP216">
            <v>0.77848320096209245</v>
          </cell>
          <cell r="DQ216">
            <v>0.77848320096209245</v>
          </cell>
          <cell r="DR216">
            <v>0.67147545912359374</v>
          </cell>
          <cell r="DS216">
            <v>0.89299225816150107</v>
          </cell>
          <cell r="DT216">
            <v>0.89299225816150107</v>
          </cell>
          <cell r="DU216">
            <v>0.89299225816150107</v>
          </cell>
          <cell r="DV216">
            <v>1</v>
          </cell>
          <cell r="DW216">
            <v>1</v>
          </cell>
          <cell r="DX216">
            <v>1</v>
          </cell>
          <cell r="DY216">
            <v>1</v>
          </cell>
          <cell r="DZ216" t="str">
            <v>-</v>
          </cell>
          <cell r="EA216" t="str">
            <v>-</v>
          </cell>
          <cell r="EB216" t="str">
            <v>-</v>
          </cell>
          <cell r="EC216" t="str">
            <v>-</v>
          </cell>
          <cell r="ED216" t="str">
            <v>-</v>
          </cell>
          <cell r="EE216" t="str">
            <v>-</v>
          </cell>
          <cell r="EF216" t="str">
            <v>-</v>
          </cell>
          <cell r="EG216" t="str">
            <v>-</v>
          </cell>
          <cell r="EH216" t="str">
            <v>-</v>
          </cell>
          <cell r="EI216" t="str">
            <v>-</v>
          </cell>
          <cell r="EJ216" t="str">
            <v>-</v>
          </cell>
          <cell r="EK216" t="str">
            <v>-</v>
          </cell>
          <cell r="EL216" t="str">
            <v>-</v>
          </cell>
          <cell r="EM216" t="str">
            <v>-</v>
          </cell>
          <cell r="EN216" t="str">
            <v>-</v>
          </cell>
          <cell r="EO216" t="str">
            <v>-</v>
          </cell>
          <cell r="ET216" t="str">
            <v>○</v>
          </cell>
        </row>
        <row r="217">
          <cell r="H217">
            <v>2932</v>
          </cell>
          <cell r="I217" t="str">
            <v>[売却]私募ﾌｧﾝﾄﾞ案件</v>
          </cell>
          <cell r="K217" t="str">
            <v>Super Twelve TMK</v>
          </cell>
          <cell r="N217" t="str">
            <v>アルファスペース都立大</v>
          </cell>
          <cell r="AB217" t="str">
            <v>あり</v>
          </cell>
          <cell r="AC217" t="str">
            <v>三井住友信託</v>
          </cell>
          <cell r="AG217" t="str">
            <v>三菱地所ハウスネット</v>
          </cell>
          <cell r="AH217" t="str">
            <v>日本ハウズイング</v>
          </cell>
          <cell r="AI217" t="str">
            <v>小嶋</v>
          </cell>
          <cell r="AL217" t="str">
            <v>吉田</v>
          </cell>
          <cell r="AM217" t="str">
            <v>東京その他</v>
          </cell>
          <cell r="AO217" t="str">
            <v>東京</v>
          </cell>
          <cell r="AP217" t="str">
            <v>東京都目黒区</v>
          </cell>
          <cell r="AQ217" t="str">
            <v>東京都目黒区中根二丁目5番地７号</v>
          </cell>
          <cell r="AX217" t="str">
            <v>レジ</v>
          </cell>
          <cell r="AY217" t="str">
            <v>レジ</v>
          </cell>
          <cell r="AZ217" t="str">
            <v>SRC造</v>
          </cell>
          <cell r="BB217">
            <v>229.44</v>
          </cell>
          <cell r="BC217">
            <v>32987</v>
          </cell>
          <cell r="BO217" t="str">
            <v>2007年2月期</v>
          </cell>
          <cell r="BS217">
            <v>38777</v>
          </cell>
          <cell r="BT217">
            <v>3740000000</v>
          </cell>
          <cell r="CA217">
            <v>41426</v>
          </cell>
          <cell r="CI217">
            <v>475000000</v>
          </cell>
          <cell r="CL217">
            <v>501721866</v>
          </cell>
          <cell r="CN217">
            <v>453364659</v>
          </cell>
          <cell r="CQ217">
            <v>453364659</v>
          </cell>
          <cell r="CS217">
            <v>401000000</v>
          </cell>
          <cell r="CX217" t="str">
            <v>ｲﾝﾀｰﾅｼｮﾅﾙｱﾌﾟﾚｲｻﾞﾙ株式会社</v>
          </cell>
          <cell r="CY217">
            <v>41306</v>
          </cell>
          <cell r="CZ217">
            <v>385000000</v>
          </cell>
          <cell r="DA217" t="str">
            <v>-</v>
          </cell>
          <cell r="DB217">
            <v>7.5000000000000011E-2</v>
          </cell>
          <cell r="DC217">
            <v>28875000.000000004</v>
          </cell>
          <cell r="DG217">
            <v>385000000</v>
          </cell>
          <cell r="DH217">
            <v>0.86460595504503213</v>
          </cell>
          <cell r="DI217">
            <v>0.93444159051073161</v>
          </cell>
          <cell r="DJ217">
            <v>0.93444159051073161</v>
          </cell>
          <cell r="DK217">
            <v>0.90126001785852072</v>
          </cell>
          <cell r="DL217">
            <v>0.90126001785852072</v>
          </cell>
          <cell r="DM217">
            <v>0.90126001785852072</v>
          </cell>
          <cell r="DN217">
            <v>0.90126001785852072</v>
          </cell>
          <cell r="DO217">
            <v>1</v>
          </cell>
          <cell r="DP217">
            <v>0.93016436453430051</v>
          </cell>
          <cell r="DQ217">
            <v>0.93016436453430051</v>
          </cell>
          <cell r="DR217">
            <v>0.79148523364898082</v>
          </cell>
          <cell r="DS217">
            <v>0.85704364313824921</v>
          </cell>
          <cell r="DT217">
            <v>0.90126001785852072</v>
          </cell>
          <cell r="DU217">
            <v>0.90126001785852072</v>
          </cell>
          <cell r="DV217">
            <v>0.81277214952652865</v>
          </cell>
          <cell r="DW217">
            <v>0.81277214952652865</v>
          </cell>
          <cell r="DX217">
            <v>0.81277214952652865</v>
          </cell>
          <cell r="DY217">
            <v>0.90126001785852072</v>
          </cell>
          <cell r="DZ217" t="str">
            <v>-</v>
          </cell>
          <cell r="EA217" t="str">
            <v>-</v>
          </cell>
          <cell r="EB217" t="str">
            <v>-</v>
          </cell>
          <cell r="EC217" t="str">
            <v>-</v>
          </cell>
          <cell r="ED217" t="str">
            <v>-</v>
          </cell>
          <cell r="EE217" t="str">
            <v>-</v>
          </cell>
          <cell r="EF217" t="str">
            <v>-</v>
          </cell>
          <cell r="EG217" t="str">
            <v>-</v>
          </cell>
          <cell r="EH217" t="str">
            <v>-</v>
          </cell>
          <cell r="EI217" t="str">
            <v>-</v>
          </cell>
          <cell r="EJ217" t="str">
            <v>-</v>
          </cell>
          <cell r="EK217" t="str">
            <v>-</v>
          </cell>
          <cell r="EL217" t="str">
            <v>-</v>
          </cell>
          <cell r="EM217" t="str">
            <v>-</v>
          </cell>
          <cell r="EN217" t="str">
            <v>-</v>
          </cell>
          <cell r="EO217" t="str">
            <v>-</v>
          </cell>
          <cell r="ET217" t="str">
            <v>○</v>
          </cell>
        </row>
        <row r="218">
          <cell r="H218">
            <v>2933</v>
          </cell>
          <cell r="I218" t="str">
            <v>[売却]私募ﾌｧﾝﾄﾞ案件</v>
          </cell>
          <cell r="K218" t="str">
            <v>シティ・レジデンシャルTMK</v>
          </cell>
          <cell r="N218" t="str">
            <v>さくら Hills　ARATAMA</v>
          </cell>
          <cell r="AB218" t="str">
            <v>あり</v>
          </cell>
          <cell r="AC218" t="str">
            <v>三菱ＵＦＪ信託</v>
          </cell>
          <cell r="AG218" t="str">
            <v>東急コミュニティ</v>
          </cell>
          <cell r="AH218" t="str">
            <v>ユニテックス</v>
          </cell>
          <cell r="AI218" t="str">
            <v>小嶋</v>
          </cell>
          <cell r="AJ218" t="str">
            <v>小嶋</v>
          </cell>
          <cell r="AK218" t="str">
            <v>吉田</v>
          </cell>
          <cell r="AM218" t="str">
            <v>愛知県</v>
          </cell>
          <cell r="AO218" t="str">
            <v>名古屋</v>
          </cell>
          <cell r="AP218" t="str">
            <v>名古屋市瑞穂区</v>
          </cell>
          <cell r="AQ218" t="str">
            <v>名古屋市瑞穂区瑞穂通8-17-2</v>
          </cell>
          <cell r="AX218" t="str">
            <v>レジ</v>
          </cell>
          <cell r="AY218" t="str">
            <v>レジ</v>
          </cell>
          <cell r="AZ218" t="str">
            <v>RC造</v>
          </cell>
          <cell r="BB218">
            <v>850.26</v>
          </cell>
          <cell r="BC218">
            <v>38517</v>
          </cell>
          <cell r="BO218" t="str">
            <v>2007年2月期</v>
          </cell>
          <cell r="BS218">
            <v>38838</v>
          </cell>
          <cell r="BT218">
            <v>1200000000</v>
          </cell>
          <cell r="CA218">
            <v>41153</v>
          </cell>
          <cell r="CI218">
            <v>2168451000</v>
          </cell>
          <cell r="CL218">
            <v>2294086769</v>
          </cell>
          <cell r="CN218">
            <v>1935257235</v>
          </cell>
          <cell r="CQ218">
            <v>1935257235</v>
          </cell>
          <cell r="CS218">
            <v>2072000000</v>
          </cell>
          <cell r="CX218" t="str">
            <v>ｲﾝﾀｰﾅｼｮﾅﾙｱﾌﾟﾚｲｻﾞﾙ</v>
          </cell>
          <cell r="CY218">
            <v>40940</v>
          </cell>
          <cell r="CZ218">
            <v>1736000000</v>
          </cell>
          <cell r="DA218" t="str">
            <v>-</v>
          </cell>
          <cell r="DB218">
            <v>7.0000000000000007E-2</v>
          </cell>
          <cell r="DC218">
            <v>121520000.00000001</v>
          </cell>
          <cell r="DG218">
            <v>1736000000</v>
          </cell>
          <cell r="DH218">
            <v>0.88419999999999999</v>
          </cell>
          <cell r="DI218">
            <v>0.89480000000000004</v>
          </cell>
          <cell r="DJ218">
            <v>0.90818378988372084</v>
          </cell>
          <cell r="DK218">
            <v>0.91038827871787231</v>
          </cell>
          <cell r="DL218">
            <v>0.88215545020498387</v>
          </cell>
          <cell r="DM218">
            <v>0.87057063643367694</v>
          </cell>
          <cell r="DN218">
            <v>0.88371508856383929</v>
          </cell>
          <cell r="DO218">
            <v>0.89529990233514611</v>
          </cell>
          <cell r="DP218">
            <v>0.89776495575088522</v>
          </cell>
          <cell r="DQ218">
            <v>0.8977668303162204</v>
          </cell>
          <cell r="DR218">
            <v>0.90763829137118834</v>
          </cell>
          <cell r="DS218">
            <v>0.88029025769649683</v>
          </cell>
          <cell r="DT218">
            <v>0.90647606086338728</v>
          </cell>
          <cell r="DU218">
            <v>0.91936369651315131</v>
          </cell>
          <cell r="DV218">
            <v>0.90926471222205796</v>
          </cell>
          <cell r="DW218">
            <v>0.89540766120794202</v>
          </cell>
          <cell r="DX218">
            <v>0.88178865232540948</v>
          </cell>
          <cell r="DY218">
            <v>0.86822962256264546</v>
          </cell>
          <cell r="DZ218">
            <v>0.88224224441866184</v>
          </cell>
          <cell r="EA218" t="str">
            <v>-</v>
          </cell>
          <cell r="EB218" t="str">
            <v>-</v>
          </cell>
          <cell r="EC218" t="str">
            <v>-</v>
          </cell>
          <cell r="ED218" t="str">
            <v>-</v>
          </cell>
          <cell r="EE218" t="str">
            <v>-</v>
          </cell>
          <cell r="EF218" t="str">
            <v>-</v>
          </cell>
          <cell r="EG218" t="str">
            <v>-</v>
          </cell>
          <cell r="EH218" t="str">
            <v>-</v>
          </cell>
          <cell r="EI218" t="str">
            <v>-</v>
          </cell>
          <cell r="EJ218" t="str">
            <v>-</v>
          </cell>
          <cell r="EK218" t="str">
            <v>-</v>
          </cell>
          <cell r="EL218" t="str">
            <v>-</v>
          </cell>
          <cell r="EM218" t="str">
            <v>-</v>
          </cell>
          <cell r="EN218" t="str">
            <v>-</v>
          </cell>
          <cell r="EO218" t="str">
            <v>-</v>
          </cell>
          <cell r="ET218" t="str">
            <v>○</v>
          </cell>
        </row>
        <row r="219">
          <cell r="H219">
            <v>2934</v>
          </cell>
          <cell r="I219" t="str">
            <v>[売却]私募ﾌｧﾝﾄﾞ案件</v>
          </cell>
          <cell r="K219" t="str">
            <v>シティ・レジデンシャルTMK</v>
          </cell>
          <cell r="N219" t="str">
            <v>クローバー御成門レジデンス</v>
          </cell>
          <cell r="AB219" t="str">
            <v>あり</v>
          </cell>
          <cell r="AC219" t="str">
            <v>三井住友信託</v>
          </cell>
          <cell r="AG219" t="str">
            <v>東急リロケーション</v>
          </cell>
          <cell r="AH219" t="str">
            <v>東急リロケーションサービス</v>
          </cell>
          <cell r="AI219" t="str">
            <v>小嶋</v>
          </cell>
          <cell r="AJ219" t="str">
            <v>小嶋</v>
          </cell>
          <cell r="AK219" t="str">
            <v>吉田</v>
          </cell>
          <cell r="AM219" t="str">
            <v>都心5区</v>
          </cell>
          <cell r="AO219" t="str">
            <v>東京</v>
          </cell>
          <cell r="AP219" t="str">
            <v>東京都港区</v>
          </cell>
          <cell r="AQ219" t="str">
            <v>港区新橋6-18-24</v>
          </cell>
          <cell r="AX219" t="str">
            <v>レジ</v>
          </cell>
          <cell r="AY219" t="str">
            <v>レジ</v>
          </cell>
          <cell r="AZ219" t="str">
            <v>RC造</v>
          </cell>
          <cell r="BB219">
            <v>220.67</v>
          </cell>
          <cell r="BC219">
            <v>38740</v>
          </cell>
          <cell r="BO219" t="str">
            <v>2007年2月期</v>
          </cell>
          <cell r="BS219">
            <v>38838</v>
          </cell>
          <cell r="BT219">
            <v>2168451000</v>
          </cell>
          <cell r="CA219">
            <v>41153</v>
          </cell>
          <cell r="CI219">
            <v>1200000000</v>
          </cell>
          <cell r="CL219">
            <v>1241516216</v>
          </cell>
          <cell r="CN219">
            <v>1074390414</v>
          </cell>
          <cell r="CQ219">
            <v>1074390414</v>
          </cell>
          <cell r="CS219">
            <v>1184000000</v>
          </cell>
          <cell r="CX219" t="str">
            <v>ｲﾝﾀｰﾅｼｮﾅﾙｱﾌﾟﾚｲｻﾞﾙ</v>
          </cell>
          <cell r="CY219">
            <v>40940</v>
          </cell>
          <cell r="CZ219">
            <v>1108000000</v>
          </cell>
          <cell r="DA219" t="str">
            <v>-</v>
          </cell>
          <cell r="DB219">
            <v>5.2499999999999998E-2</v>
          </cell>
          <cell r="DC219">
            <v>58170000</v>
          </cell>
          <cell r="DG219">
            <v>1108000000</v>
          </cell>
          <cell r="DH219">
            <v>0.98199999999999998</v>
          </cell>
          <cell r="DI219">
            <v>0.98170000000000002</v>
          </cell>
          <cell r="DJ219">
            <v>0.98204581523220225</v>
          </cell>
          <cell r="DK219">
            <v>0.96227216620445333</v>
          </cell>
          <cell r="DL219">
            <v>0.96409163046440427</v>
          </cell>
          <cell r="DM219">
            <v>0.94399737099437342</v>
          </cell>
          <cell r="DN219">
            <v>0.9440053862554304</v>
          </cell>
          <cell r="DO219">
            <v>0.9440053862554304</v>
          </cell>
          <cell r="DP219">
            <v>0.94399737099437342</v>
          </cell>
          <cell r="DQ219">
            <v>0.9455042400730993</v>
          </cell>
          <cell r="DR219">
            <v>0.96377102002212223</v>
          </cell>
          <cell r="DS219">
            <v>0.94620156778506281</v>
          </cell>
          <cell r="DT219">
            <v>0.96447636299514283</v>
          </cell>
          <cell r="DU219">
            <v>0.96447636299514283</v>
          </cell>
          <cell r="DV219">
            <v>0.8747855917667241</v>
          </cell>
          <cell r="DW219">
            <v>0.83855661178884622</v>
          </cell>
          <cell r="DX219">
            <v>0.89171382311921898</v>
          </cell>
          <cell r="DY219">
            <v>0.83620012503807251</v>
          </cell>
          <cell r="DZ219">
            <v>0.83620012503807251</v>
          </cell>
          <cell r="EA219" t="str">
            <v>-</v>
          </cell>
          <cell r="EB219" t="str">
            <v>-</v>
          </cell>
          <cell r="EC219" t="str">
            <v>-</v>
          </cell>
          <cell r="ED219" t="str">
            <v>-</v>
          </cell>
          <cell r="EE219" t="str">
            <v>-</v>
          </cell>
          <cell r="EF219" t="str">
            <v>-</v>
          </cell>
          <cell r="EG219" t="str">
            <v>-</v>
          </cell>
          <cell r="EH219" t="str">
            <v>-</v>
          </cell>
          <cell r="EI219" t="str">
            <v>-</v>
          </cell>
          <cell r="EJ219" t="str">
            <v>-</v>
          </cell>
          <cell r="EK219" t="str">
            <v>-</v>
          </cell>
          <cell r="EL219" t="str">
            <v>-</v>
          </cell>
          <cell r="EM219" t="str">
            <v>-</v>
          </cell>
          <cell r="EN219" t="str">
            <v>-</v>
          </cell>
          <cell r="EO219" t="str">
            <v>-</v>
          </cell>
          <cell r="ET219" t="str">
            <v>○</v>
          </cell>
        </row>
        <row r="220">
          <cell r="H220">
            <v>2935</v>
          </cell>
          <cell r="I220" t="str">
            <v>[売却]私募ﾌｧﾝﾄﾞ案件</v>
          </cell>
          <cell r="K220" t="str">
            <v>カーメル</v>
          </cell>
          <cell r="N220" t="str">
            <v>ホテルグランディ宮崎</v>
          </cell>
          <cell r="W220" t="str">
            <v>バリューアップ</v>
          </cell>
          <cell r="X220" t="str">
            <v>棚卸資産</v>
          </cell>
          <cell r="Y220" t="str">
            <v>不動産再生</v>
          </cell>
          <cell r="AB220" t="str">
            <v>なし</v>
          </cell>
          <cell r="AD220" t="str">
            <v>IRE</v>
          </cell>
          <cell r="AG220" t="str">
            <v>ホロニックホテルズ株式会社</v>
          </cell>
          <cell r="AI220" t="str">
            <v>稲川</v>
          </cell>
          <cell r="AJ220" t="str">
            <v>前田</v>
          </cell>
          <cell r="AK220" t="str">
            <v>山本</v>
          </cell>
          <cell r="AL220" t="str">
            <v>小池</v>
          </cell>
          <cell r="AM220" t="str">
            <v>その他</v>
          </cell>
          <cell r="AO220" t="str">
            <v>その他</v>
          </cell>
          <cell r="AP220" t="str">
            <v>宮崎県宮崎市</v>
          </cell>
          <cell r="AQ220" t="str">
            <v>宮崎県宮崎市橘通西3-1-1</v>
          </cell>
          <cell r="AX220" t="str">
            <v>ホテル</v>
          </cell>
          <cell r="AY220" t="str">
            <v>その他</v>
          </cell>
          <cell r="AZ220" t="str">
            <v>SRC造</v>
          </cell>
          <cell r="BB220">
            <v>8971.09</v>
          </cell>
          <cell r="BC220">
            <v>29646</v>
          </cell>
          <cell r="BO220" t="str">
            <v>2007年2月期</v>
          </cell>
          <cell r="BS220">
            <v>38961</v>
          </cell>
          <cell r="BT220">
            <v>1250000000</v>
          </cell>
          <cell r="CA220">
            <v>41677</v>
          </cell>
          <cell r="CI220">
            <v>1250000000</v>
          </cell>
          <cell r="CL220">
            <v>1647992046</v>
          </cell>
          <cell r="CM220">
            <v>-449073204</v>
          </cell>
          <cell r="CN220">
            <v>1198918842</v>
          </cell>
          <cell r="CO220">
            <v>-190783842</v>
          </cell>
          <cell r="CP220">
            <v>0</v>
          </cell>
          <cell r="CQ220">
            <v>1008135000</v>
          </cell>
          <cell r="CS220">
            <v>1100000000</v>
          </cell>
          <cell r="CX220" t="str">
            <v>YMSリアルエステート株式会社</v>
          </cell>
          <cell r="CY220">
            <v>41306</v>
          </cell>
          <cell r="CZ220">
            <v>1227000000</v>
          </cell>
          <cell r="DA220" t="str">
            <v>-</v>
          </cell>
          <cell r="DB220">
            <v>8.2500000000000004E-2</v>
          </cell>
          <cell r="DC220">
            <v>101227500</v>
          </cell>
          <cell r="DG220">
            <v>1100000000</v>
          </cell>
          <cell r="DH220">
            <v>1</v>
          </cell>
          <cell r="DI220">
            <v>1</v>
          </cell>
          <cell r="DJ220">
            <v>1</v>
          </cell>
          <cell r="DK220">
            <v>1</v>
          </cell>
          <cell r="DL220">
            <v>1</v>
          </cell>
          <cell r="DM220">
            <v>1</v>
          </cell>
          <cell r="DN220">
            <v>1</v>
          </cell>
          <cell r="DO220">
            <v>1</v>
          </cell>
          <cell r="DP220">
            <v>1</v>
          </cell>
          <cell r="DQ220">
            <v>1</v>
          </cell>
          <cell r="DR220">
            <v>1</v>
          </cell>
          <cell r="DS220">
            <v>1</v>
          </cell>
          <cell r="DT220">
            <v>1</v>
          </cell>
          <cell r="DU220">
            <v>1</v>
          </cell>
          <cell r="DV220">
            <v>1</v>
          </cell>
          <cell r="DW220">
            <v>1</v>
          </cell>
          <cell r="DX220">
            <v>1</v>
          </cell>
          <cell r="DY220">
            <v>1</v>
          </cell>
          <cell r="DZ220">
            <v>1</v>
          </cell>
          <cell r="EA220">
            <v>1</v>
          </cell>
          <cell r="EB220">
            <v>1</v>
          </cell>
          <cell r="EC220">
            <v>1</v>
          </cell>
          <cell r="ED220">
            <v>1</v>
          </cell>
          <cell r="EE220">
            <v>1</v>
          </cell>
          <cell r="EF220">
            <v>1</v>
          </cell>
          <cell r="EG220" t="str">
            <v>-</v>
          </cell>
          <cell r="EH220" t="str">
            <v>-</v>
          </cell>
          <cell r="EI220" t="str">
            <v>-</v>
          </cell>
          <cell r="EJ220" t="str">
            <v>-</v>
          </cell>
          <cell r="EK220" t="str">
            <v>-</v>
          </cell>
          <cell r="EL220" t="str">
            <v>-</v>
          </cell>
          <cell r="EM220" t="str">
            <v>-</v>
          </cell>
          <cell r="EN220" t="str">
            <v>-</v>
          </cell>
          <cell r="EO220" t="str">
            <v>-</v>
          </cell>
          <cell r="ET220" t="str">
            <v>×</v>
          </cell>
        </row>
        <row r="221">
          <cell r="H221">
            <v>2936</v>
          </cell>
          <cell r="I221" t="str">
            <v>[売却]私募ﾌｧﾝﾄﾞ案件</v>
          </cell>
          <cell r="K221" t="str">
            <v>ミレニアムファルコンTMK</v>
          </cell>
          <cell r="N221" t="str">
            <v>イプセ渋谷</v>
          </cell>
          <cell r="AB221" t="str">
            <v>あり</v>
          </cell>
          <cell r="AC221" t="str">
            <v>三井住友信託</v>
          </cell>
          <cell r="AG221" t="str">
            <v>株式会社ケン・コーポレーション</v>
          </cell>
          <cell r="AH221" t="str">
            <v>日立ビルシステム</v>
          </cell>
          <cell r="AI221" t="str">
            <v>小嶋</v>
          </cell>
          <cell r="AL221" t="str">
            <v>吉田</v>
          </cell>
          <cell r="AM221" t="str">
            <v>都心5区</v>
          </cell>
          <cell r="AO221" t="str">
            <v>東京</v>
          </cell>
          <cell r="AP221" t="str">
            <v>東京都渋谷区</v>
          </cell>
          <cell r="AQ221" t="str">
            <v>東京都渋谷区渋谷３丁目１３番５号</v>
          </cell>
          <cell r="AX221" t="str">
            <v>レジ</v>
          </cell>
          <cell r="AY221" t="str">
            <v>レジ</v>
          </cell>
          <cell r="AZ221" t="str">
            <v>RC造</v>
          </cell>
          <cell r="BB221">
            <v>551.84</v>
          </cell>
          <cell r="BC221">
            <v>38793</v>
          </cell>
          <cell r="BO221" t="str">
            <v>2007年2月期</v>
          </cell>
          <cell r="BS221">
            <v>39022</v>
          </cell>
          <cell r="BT221">
            <v>6780000000</v>
          </cell>
          <cell r="CA221">
            <v>41426</v>
          </cell>
          <cell r="CI221">
            <v>6780000000</v>
          </cell>
          <cell r="CL221">
            <v>7037105901</v>
          </cell>
          <cell r="CN221">
            <v>6678577511</v>
          </cell>
          <cell r="CQ221">
            <v>6678577511</v>
          </cell>
          <cell r="CS221">
            <v>4780000000</v>
          </cell>
          <cell r="CX221" t="str">
            <v>ｲﾝﾀｰﾅｼｮﾅﾙｱﾌﾟﾚｲｻﾞﾙ株式会社</v>
          </cell>
          <cell r="CY221">
            <v>41306</v>
          </cell>
          <cell r="CZ221">
            <v>5364000000</v>
          </cell>
          <cell r="DA221" t="str">
            <v>-</v>
          </cell>
          <cell r="DB221">
            <v>0.05</v>
          </cell>
          <cell r="DC221">
            <v>268200000</v>
          </cell>
          <cell r="DG221">
            <v>4780000000</v>
          </cell>
          <cell r="DH221">
            <v>0.9064263588455842</v>
          </cell>
          <cell r="DI221">
            <v>0.92878958366822062</v>
          </cell>
          <cell r="DJ221">
            <v>0.91015392502291736</v>
          </cell>
          <cell r="DK221">
            <v>0.92064367856041229</v>
          </cell>
          <cell r="DL221">
            <v>0.92373695026001745</v>
          </cell>
          <cell r="DM221">
            <v>0.90627864643296252</v>
          </cell>
          <cell r="DN221">
            <v>0.92491430507826589</v>
          </cell>
          <cell r="DO221">
            <v>0.91731363255234011</v>
          </cell>
          <cell r="DP221">
            <v>0.92892643487403181</v>
          </cell>
          <cell r="DQ221">
            <v>0.90538802747450875</v>
          </cell>
          <cell r="DR221">
            <v>0.87956876664479955</v>
          </cell>
          <cell r="DS221">
            <v>0.9074342788375902</v>
          </cell>
          <cell r="DT221">
            <v>0.90819456331431891</v>
          </cell>
          <cell r="DU221">
            <v>0.91559538963493314</v>
          </cell>
          <cell r="DV221">
            <v>0.91918827684781723</v>
          </cell>
          <cell r="DW221">
            <v>0.94047189771349882</v>
          </cell>
          <cell r="DX221">
            <v>0.94285050200497877</v>
          </cell>
          <cell r="DY221">
            <v>0.90016161475733891</v>
          </cell>
          <cell r="DZ221" t="str">
            <v>-</v>
          </cell>
          <cell r="EA221" t="str">
            <v>-</v>
          </cell>
          <cell r="EB221" t="str">
            <v>-</v>
          </cell>
          <cell r="EC221" t="str">
            <v>-</v>
          </cell>
          <cell r="ED221" t="str">
            <v>-</v>
          </cell>
          <cell r="EE221" t="str">
            <v>-</v>
          </cell>
          <cell r="EF221" t="str">
            <v>-</v>
          </cell>
          <cell r="EG221" t="str">
            <v>-</v>
          </cell>
          <cell r="EH221" t="str">
            <v>-</v>
          </cell>
          <cell r="EI221" t="str">
            <v>-</v>
          </cell>
          <cell r="EJ221" t="str">
            <v>-</v>
          </cell>
          <cell r="EK221" t="str">
            <v>-</v>
          </cell>
          <cell r="EL221" t="str">
            <v>-</v>
          </cell>
          <cell r="EM221" t="str">
            <v>-</v>
          </cell>
          <cell r="EN221" t="str">
            <v>-</v>
          </cell>
          <cell r="EO221" t="str">
            <v>-</v>
          </cell>
          <cell r="ET221" t="str">
            <v>○</v>
          </cell>
        </row>
        <row r="222">
          <cell r="H222">
            <v>2937</v>
          </cell>
          <cell r="I222" t="str">
            <v>[売却]私募ﾌｧﾝﾄﾞ案件</v>
          </cell>
          <cell r="K222" t="str">
            <v>ミレニアムファルコンTMK</v>
          </cell>
          <cell r="N222" t="str">
            <v>CTS麹町</v>
          </cell>
          <cell r="AB222" t="str">
            <v>あり</v>
          </cell>
          <cell r="AC222" t="str">
            <v>みずほ信託</v>
          </cell>
          <cell r="AG222" t="str">
            <v>サンフロンティア不動産株式会社</v>
          </cell>
          <cell r="AH222" t="str">
            <v>セイビ</v>
          </cell>
          <cell r="AI222" t="str">
            <v>小嶋</v>
          </cell>
          <cell r="AL222" t="str">
            <v>吉田</v>
          </cell>
          <cell r="AM222" t="str">
            <v>都心5区</v>
          </cell>
          <cell r="AO222" t="str">
            <v>東京</v>
          </cell>
          <cell r="AP222" t="str">
            <v>東京都千代田区</v>
          </cell>
          <cell r="AQ222" t="str">
            <v>東京都千代田区麹町2丁目12番</v>
          </cell>
          <cell r="AX222" t="str">
            <v>オフィス</v>
          </cell>
          <cell r="AY222" t="str">
            <v>オフィス</v>
          </cell>
          <cell r="AZ222" t="str">
            <v>SRC造</v>
          </cell>
          <cell r="BB222">
            <v>358.49</v>
          </cell>
          <cell r="BC222">
            <v>33498</v>
          </cell>
          <cell r="BO222" t="str">
            <v>2007年2月期</v>
          </cell>
          <cell r="BS222">
            <v>39022</v>
          </cell>
          <cell r="BT222">
            <v>3651645000</v>
          </cell>
          <cell r="CA222">
            <v>41426</v>
          </cell>
          <cell r="CI222">
            <v>3651645000</v>
          </cell>
          <cell r="CL222">
            <v>3878776518</v>
          </cell>
          <cell r="CN222">
            <v>3663752623</v>
          </cell>
          <cell r="CQ222">
            <v>3663752623</v>
          </cell>
          <cell r="CS222">
            <v>2970000000</v>
          </cell>
          <cell r="CX222" t="str">
            <v>ｲﾝﾀｰﾅｼｮﾅﾙｱﾌﾟﾚｲｻﾞﾙ株式会社</v>
          </cell>
          <cell r="CY222">
            <v>41306</v>
          </cell>
          <cell r="CZ222">
            <v>3292000000</v>
          </cell>
          <cell r="DA222" t="str">
            <v>-</v>
          </cell>
          <cell r="DB222">
            <v>0.05</v>
          </cell>
          <cell r="DC222">
            <v>164600000</v>
          </cell>
          <cell r="DG222">
            <v>2970000000</v>
          </cell>
          <cell r="DH222">
            <v>0.85524493200545981</v>
          </cell>
          <cell r="DI222">
            <v>0.85524493200545981</v>
          </cell>
          <cell r="DJ222">
            <v>1</v>
          </cell>
          <cell r="DK222">
            <v>1</v>
          </cell>
          <cell r="DL222">
            <v>1</v>
          </cell>
          <cell r="DM222">
            <v>1</v>
          </cell>
          <cell r="DN222">
            <v>1</v>
          </cell>
          <cell r="DO222">
            <v>1</v>
          </cell>
          <cell r="DP222">
            <v>1</v>
          </cell>
          <cell r="DQ222">
            <v>1</v>
          </cell>
          <cell r="DR222">
            <v>1</v>
          </cell>
          <cell r="DS222">
            <v>1</v>
          </cell>
          <cell r="DT222">
            <v>1</v>
          </cell>
          <cell r="DU222">
            <v>1</v>
          </cell>
          <cell r="DV222">
            <v>1</v>
          </cell>
          <cell r="DW222">
            <v>0.85507810525251515</v>
          </cell>
          <cell r="DX222">
            <v>0.85507810525251515</v>
          </cell>
          <cell r="DY222">
            <v>0.85507810525251515</v>
          </cell>
          <cell r="DZ222" t="str">
            <v>-</v>
          </cell>
          <cell r="EA222" t="str">
            <v>-</v>
          </cell>
          <cell r="EB222" t="str">
            <v>-</v>
          </cell>
          <cell r="EC222" t="str">
            <v>-</v>
          </cell>
          <cell r="ED222" t="str">
            <v>-</v>
          </cell>
          <cell r="EE222" t="str">
            <v>-</v>
          </cell>
          <cell r="EF222" t="str">
            <v>-</v>
          </cell>
          <cell r="EG222" t="str">
            <v>-</v>
          </cell>
          <cell r="EH222" t="str">
            <v>-</v>
          </cell>
          <cell r="EI222" t="str">
            <v>-</v>
          </cell>
          <cell r="EJ222" t="str">
            <v>-</v>
          </cell>
          <cell r="EK222" t="str">
            <v>-</v>
          </cell>
          <cell r="EL222" t="str">
            <v>-</v>
          </cell>
          <cell r="EM222" t="str">
            <v>-</v>
          </cell>
          <cell r="EN222" t="str">
            <v>-</v>
          </cell>
          <cell r="EO222" t="str">
            <v>-</v>
          </cell>
          <cell r="ET222" t="str">
            <v>○</v>
          </cell>
        </row>
        <row r="223">
          <cell r="H223">
            <v>2938</v>
          </cell>
          <cell r="I223" t="str">
            <v>[売却]私募ﾌｧﾝﾄﾞ案件</v>
          </cell>
          <cell r="K223" t="str">
            <v>グラウンディングTMK</v>
          </cell>
          <cell r="N223" t="str">
            <v>DSM御徒町ビル</v>
          </cell>
          <cell r="AB223" t="str">
            <v>あり</v>
          </cell>
          <cell r="AC223" t="str">
            <v>三井住友信託</v>
          </cell>
          <cell r="AG223" t="str">
            <v>ビルネット</v>
          </cell>
          <cell r="AH223" t="str">
            <v>セイビ</v>
          </cell>
          <cell r="AI223" t="str">
            <v>小嶋</v>
          </cell>
          <cell r="AL223" t="str">
            <v>吉田</v>
          </cell>
          <cell r="AM223" t="str">
            <v>東京その他</v>
          </cell>
          <cell r="AO223" t="str">
            <v>東京</v>
          </cell>
          <cell r="AP223" t="str">
            <v>東京都台東区</v>
          </cell>
          <cell r="AQ223" t="str">
            <v>東京都台東区上野五丁目23番14号</v>
          </cell>
          <cell r="AX223" t="str">
            <v>オフィス</v>
          </cell>
          <cell r="AY223" t="str">
            <v>オフィス</v>
          </cell>
          <cell r="AZ223" t="str">
            <v>SRC造</v>
          </cell>
          <cell r="BB223">
            <v>492.16</v>
          </cell>
          <cell r="BC223">
            <v>28126</v>
          </cell>
          <cell r="BO223" t="str">
            <v>2008年2月期</v>
          </cell>
          <cell r="BS223">
            <v>39234</v>
          </cell>
          <cell r="BT223">
            <v>4580000000</v>
          </cell>
          <cell r="CA223">
            <v>41334</v>
          </cell>
          <cell r="CI223">
            <v>4580000000</v>
          </cell>
          <cell r="CL223">
            <v>4673742007</v>
          </cell>
          <cell r="CN223">
            <v>4420428027</v>
          </cell>
          <cell r="CQ223">
            <v>4420428027</v>
          </cell>
          <cell r="CS223">
            <v>4274000000</v>
          </cell>
          <cell r="CX223" t="str">
            <v>ｲﾝﾀｰﾅｼｮﾅﾙｱﾌﾟﾚｲｻﾞﾙ株式会社</v>
          </cell>
          <cell r="CY223">
            <v>41306</v>
          </cell>
          <cell r="CZ223">
            <v>3471000000</v>
          </cell>
          <cell r="DA223" t="str">
            <v>-</v>
          </cell>
          <cell r="DB223">
            <v>5.7500000000000002E-2</v>
          </cell>
          <cell r="DC223">
            <v>199582500</v>
          </cell>
          <cell r="DG223">
            <v>3471000000</v>
          </cell>
          <cell r="DH223">
            <v>1</v>
          </cell>
          <cell r="DI223">
            <v>0.87617337520274075</v>
          </cell>
          <cell r="DJ223">
            <v>1</v>
          </cell>
          <cell r="DK223">
            <v>1</v>
          </cell>
          <cell r="DL223">
            <v>1</v>
          </cell>
          <cell r="DM223">
            <v>1</v>
          </cell>
          <cell r="DN223">
            <v>1</v>
          </cell>
          <cell r="DO223">
            <v>1</v>
          </cell>
          <cell r="DP223">
            <v>1</v>
          </cell>
          <cell r="DQ223">
            <v>1</v>
          </cell>
          <cell r="DR223">
            <v>1</v>
          </cell>
          <cell r="DS223">
            <v>1</v>
          </cell>
          <cell r="DT223">
            <v>0.99524907348529201</v>
          </cell>
          <cell r="DU223">
            <v>1</v>
          </cell>
          <cell r="DV223">
            <v>1.0000028012538413</v>
          </cell>
          <cell r="DW223" t="str">
            <v>-</v>
          </cell>
          <cell r="DX223" t="str">
            <v>-</v>
          </cell>
          <cell r="DY223" t="str">
            <v>-</v>
          </cell>
          <cell r="DZ223" t="str">
            <v>-</v>
          </cell>
          <cell r="EA223" t="str">
            <v>-</v>
          </cell>
          <cell r="EB223" t="str">
            <v>-</v>
          </cell>
          <cell r="EC223" t="str">
            <v>-</v>
          </cell>
          <cell r="ED223" t="str">
            <v>-</v>
          </cell>
          <cell r="EE223" t="str">
            <v>-</v>
          </cell>
          <cell r="EF223" t="str">
            <v>-</v>
          </cell>
          <cell r="EG223" t="str">
            <v>-</v>
          </cell>
          <cell r="EH223" t="str">
            <v>-</v>
          </cell>
          <cell r="EI223" t="str">
            <v>-</v>
          </cell>
          <cell r="EJ223" t="str">
            <v>-</v>
          </cell>
          <cell r="EK223" t="str">
            <v>-</v>
          </cell>
          <cell r="EL223" t="str">
            <v>-</v>
          </cell>
          <cell r="EM223" t="str">
            <v>-</v>
          </cell>
          <cell r="EN223" t="str">
            <v>-</v>
          </cell>
          <cell r="EO223" t="str">
            <v>-</v>
          </cell>
          <cell r="ET223" t="str">
            <v>○</v>
          </cell>
        </row>
        <row r="224">
          <cell r="H224">
            <v>2939</v>
          </cell>
          <cell r="I224" t="str">
            <v>[売却]私募ﾌｧﾝﾄﾞ案件</v>
          </cell>
          <cell r="K224" t="str">
            <v>グラウンディングTMK</v>
          </cell>
          <cell r="N224" t="str">
            <v>第17荒井ビル</v>
          </cell>
          <cell r="AB224" t="str">
            <v>あり</v>
          </cell>
          <cell r="AC224" t="str">
            <v>三井住友信託</v>
          </cell>
          <cell r="AG224" t="str">
            <v>ビルネット</v>
          </cell>
          <cell r="AH224" t="str">
            <v>セイビ</v>
          </cell>
          <cell r="AI224" t="str">
            <v>小嶋</v>
          </cell>
          <cell r="AL224" t="str">
            <v>吉田</v>
          </cell>
          <cell r="AM224" t="str">
            <v>都心5区</v>
          </cell>
          <cell r="AO224" t="str">
            <v>東京</v>
          </cell>
          <cell r="AP224" t="str">
            <v>東京都中央区</v>
          </cell>
          <cell r="AQ224" t="str">
            <v>東京都中央区新川一丁目3番3号</v>
          </cell>
          <cell r="AX224" t="str">
            <v>オフィス</v>
          </cell>
          <cell r="AY224" t="str">
            <v>オフィス</v>
          </cell>
          <cell r="AZ224" t="str">
            <v>SRC造</v>
          </cell>
          <cell r="BB224">
            <v>479.05</v>
          </cell>
          <cell r="BC224">
            <v>32933</v>
          </cell>
          <cell r="BO224" t="str">
            <v>2008年2月期</v>
          </cell>
          <cell r="BS224">
            <v>39234</v>
          </cell>
          <cell r="BT224">
            <v>4333000000</v>
          </cell>
          <cell r="CA224">
            <v>41334</v>
          </cell>
          <cell r="CI224">
            <v>4333000000</v>
          </cell>
          <cell r="CL224">
            <v>4417050798</v>
          </cell>
          <cell r="CN224">
            <v>4135571825</v>
          </cell>
          <cell r="CQ224">
            <v>4135571825</v>
          </cell>
          <cell r="CS224">
            <v>3967000000</v>
          </cell>
          <cell r="CX224" t="str">
            <v>ｲﾝﾀｰﾅｼｮﾅﾙｱﾌﾟﾚｲｻﾞﾙ株式会社</v>
          </cell>
          <cell r="CY224">
            <v>41306</v>
          </cell>
          <cell r="CZ224">
            <v>2362000000</v>
          </cell>
          <cell r="DA224" t="str">
            <v>-</v>
          </cell>
          <cell r="DB224">
            <v>6.7500000000000004E-2</v>
          </cell>
          <cell r="DC224">
            <v>159435000</v>
          </cell>
          <cell r="DG224">
            <v>2362000000</v>
          </cell>
          <cell r="DH224">
            <v>0.59981576921395985</v>
          </cell>
          <cell r="DI224">
            <v>0.73671470786981474</v>
          </cell>
          <cell r="DJ224">
            <v>0.73671470786981474</v>
          </cell>
          <cell r="DK224">
            <v>0.73671470786981474</v>
          </cell>
          <cell r="DL224">
            <v>0.73671470786981474</v>
          </cell>
          <cell r="DM224">
            <v>0.73671470786981474</v>
          </cell>
          <cell r="DN224">
            <v>0.73671470786981474</v>
          </cell>
          <cell r="DO224">
            <v>0.73671470786981474</v>
          </cell>
          <cell r="DP224">
            <v>0.73671470786981474</v>
          </cell>
          <cell r="DQ224">
            <v>0.73671470786981474</v>
          </cell>
          <cell r="DR224">
            <v>0.60331548177359107</v>
          </cell>
          <cell r="DS224">
            <v>0.60331548177359107</v>
          </cell>
          <cell r="DT224">
            <v>0.60331548177359107</v>
          </cell>
          <cell r="DU224">
            <v>0.60331548177359107</v>
          </cell>
          <cell r="DV224">
            <v>0.60331548177359107</v>
          </cell>
          <cell r="DW224" t="str">
            <v>-</v>
          </cell>
          <cell r="DX224" t="str">
            <v>-</v>
          </cell>
          <cell r="DY224" t="str">
            <v>-</v>
          </cell>
          <cell r="DZ224" t="str">
            <v>-</v>
          </cell>
          <cell r="EA224" t="str">
            <v>-</v>
          </cell>
          <cell r="EB224" t="str">
            <v>-</v>
          </cell>
          <cell r="EC224" t="str">
            <v>-</v>
          </cell>
          <cell r="ED224" t="str">
            <v>-</v>
          </cell>
          <cell r="EE224" t="str">
            <v>-</v>
          </cell>
          <cell r="EF224" t="str">
            <v>-</v>
          </cell>
          <cell r="EG224" t="str">
            <v>-</v>
          </cell>
          <cell r="EH224" t="str">
            <v>-</v>
          </cell>
          <cell r="EI224" t="str">
            <v>-</v>
          </cell>
          <cell r="EJ224" t="str">
            <v>-</v>
          </cell>
          <cell r="EK224" t="str">
            <v>-</v>
          </cell>
          <cell r="EL224" t="str">
            <v>-</v>
          </cell>
          <cell r="EM224" t="str">
            <v>-</v>
          </cell>
          <cell r="EN224" t="str">
            <v>-</v>
          </cell>
          <cell r="EO224" t="str">
            <v>-</v>
          </cell>
          <cell r="ET224" t="str">
            <v>○</v>
          </cell>
        </row>
        <row r="225">
          <cell r="H225">
            <v>2940</v>
          </cell>
          <cell r="I225" t="str">
            <v>[売却]私募ﾌｧﾝﾄﾞ案件</v>
          </cell>
          <cell r="K225" t="str">
            <v>グラウンディングTMK</v>
          </cell>
          <cell r="N225" t="str">
            <v>森会館</v>
          </cell>
          <cell r="AB225" t="str">
            <v>あり</v>
          </cell>
          <cell r="AC225" t="str">
            <v>三井住友信託</v>
          </cell>
          <cell r="AG225" t="str">
            <v>ビルネット</v>
          </cell>
          <cell r="AH225" t="str">
            <v>セイビ</v>
          </cell>
          <cell r="AI225" t="str">
            <v>小嶋</v>
          </cell>
          <cell r="AL225" t="str">
            <v>吉田</v>
          </cell>
          <cell r="AM225" t="str">
            <v>都心5区</v>
          </cell>
          <cell r="AO225" t="str">
            <v>東京</v>
          </cell>
          <cell r="AP225" t="str">
            <v>東京都千代田区</v>
          </cell>
          <cell r="AQ225" t="str">
            <v>東京都千代田区九段北一丁目11番5号</v>
          </cell>
          <cell r="AX225" t="str">
            <v>オフィス</v>
          </cell>
          <cell r="AY225" t="str">
            <v>オフィス</v>
          </cell>
          <cell r="AZ225" t="str">
            <v>SRC造</v>
          </cell>
          <cell r="BB225">
            <v>411.54</v>
          </cell>
          <cell r="BC225">
            <v>32112</v>
          </cell>
          <cell r="BO225" t="str">
            <v>2008年2月期</v>
          </cell>
          <cell r="BS225">
            <v>39234</v>
          </cell>
          <cell r="BT225">
            <v>3740000000</v>
          </cell>
          <cell r="CA225">
            <v>41334</v>
          </cell>
          <cell r="CI225">
            <v>3740000000</v>
          </cell>
          <cell r="CL225">
            <v>5298544806</v>
          </cell>
          <cell r="CN225">
            <v>3625970805</v>
          </cell>
          <cell r="CQ225">
            <v>3625970805</v>
          </cell>
          <cell r="CS225">
            <v>3551000000</v>
          </cell>
          <cell r="CX225" t="str">
            <v>ｲﾝﾀｰﾅｼｮﾅﾙｱﾌﾟﾚｲｻﾞﾙ株式会社</v>
          </cell>
          <cell r="CY225">
            <v>41306</v>
          </cell>
          <cell r="CZ225">
            <v>2582000000</v>
          </cell>
          <cell r="DA225" t="str">
            <v>-</v>
          </cell>
          <cell r="DB225">
            <v>5.7500000000000002E-2</v>
          </cell>
          <cell r="DC225">
            <v>148465000</v>
          </cell>
          <cell r="DG225">
            <v>2582000000</v>
          </cell>
          <cell r="DH225">
            <v>0.59920657176935999</v>
          </cell>
          <cell r="DI225">
            <v>0.59920657176935999</v>
          </cell>
          <cell r="DJ225">
            <v>1</v>
          </cell>
          <cell r="DK225">
            <v>1</v>
          </cell>
          <cell r="DL225">
            <v>1</v>
          </cell>
          <cell r="DM225">
            <v>1</v>
          </cell>
          <cell r="DN225">
            <v>1</v>
          </cell>
          <cell r="DO225">
            <v>1</v>
          </cell>
          <cell r="DP225">
            <v>1</v>
          </cell>
          <cell r="DQ225">
            <v>1</v>
          </cell>
          <cell r="DR225">
            <v>1</v>
          </cell>
          <cell r="DS225">
            <v>1</v>
          </cell>
          <cell r="DT225">
            <v>1</v>
          </cell>
          <cell r="DU225">
            <v>1</v>
          </cell>
          <cell r="DV225">
            <v>1</v>
          </cell>
          <cell r="DW225" t="str">
            <v>-</v>
          </cell>
          <cell r="DX225" t="str">
            <v>-</v>
          </cell>
          <cell r="DY225" t="str">
            <v>-</v>
          </cell>
          <cell r="DZ225" t="str">
            <v>-</v>
          </cell>
          <cell r="EA225" t="str">
            <v>-</v>
          </cell>
          <cell r="EB225" t="str">
            <v>-</v>
          </cell>
          <cell r="EC225" t="str">
            <v>-</v>
          </cell>
          <cell r="ED225" t="str">
            <v>-</v>
          </cell>
          <cell r="EE225" t="str">
            <v>-</v>
          </cell>
          <cell r="EF225" t="str">
            <v>-</v>
          </cell>
          <cell r="EG225" t="str">
            <v>-</v>
          </cell>
          <cell r="EH225" t="str">
            <v>-</v>
          </cell>
          <cell r="EI225" t="str">
            <v>-</v>
          </cell>
          <cell r="EJ225" t="str">
            <v>-</v>
          </cell>
          <cell r="EK225" t="str">
            <v>-</v>
          </cell>
          <cell r="EL225" t="str">
            <v>-</v>
          </cell>
          <cell r="EM225" t="str">
            <v>-</v>
          </cell>
          <cell r="EN225" t="str">
            <v>-</v>
          </cell>
          <cell r="EO225" t="str">
            <v>-</v>
          </cell>
          <cell r="ET225" t="str">
            <v>○</v>
          </cell>
        </row>
        <row r="226">
          <cell r="H226">
            <v>2941</v>
          </cell>
          <cell r="I226" t="str">
            <v>[売却]私募ﾌｧﾝﾄﾞ案件</v>
          </cell>
          <cell r="K226" t="str">
            <v>アクエリアスプロパティ</v>
          </cell>
          <cell r="N226" t="str">
            <v>プライムスクエア心斎橋</v>
          </cell>
          <cell r="AB226" t="str">
            <v>なし</v>
          </cell>
          <cell r="AC226" t="str">
            <v>-</v>
          </cell>
          <cell r="AG226" t="str">
            <v>ジョーンズラングラサール株式会社</v>
          </cell>
          <cell r="AI226" t="str">
            <v>大塚</v>
          </cell>
          <cell r="AJ226" t="str">
            <v>和喜多</v>
          </cell>
          <cell r="AK226" t="str">
            <v>駒田</v>
          </cell>
          <cell r="AM226" t="str">
            <v>大阪府</v>
          </cell>
          <cell r="AO226" t="str">
            <v>大阪</v>
          </cell>
          <cell r="AP226" t="str">
            <v>大阪市中央区</v>
          </cell>
          <cell r="AQ226" t="str">
            <v>大阪府中央区心斎橋二丁目35番6他</v>
          </cell>
          <cell r="AX226" t="str">
            <v>オフィス</v>
          </cell>
          <cell r="AY226" t="str">
            <v>オフィス</v>
          </cell>
          <cell r="BC226" t="str">
            <v>-</v>
          </cell>
          <cell r="BO226" t="str">
            <v>2008年2月期</v>
          </cell>
          <cell r="BS226">
            <v>39295</v>
          </cell>
          <cell r="BT226">
            <v>16184000000</v>
          </cell>
          <cell r="CA226">
            <v>41125</v>
          </cell>
          <cell r="CI226">
            <v>16184000000</v>
          </cell>
          <cell r="CL226">
            <v>16972000000</v>
          </cell>
          <cell r="CN226">
            <v>16972000000</v>
          </cell>
          <cell r="CQ226">
            <v>16972000000</v>
          </cell>
          <cell r="CS226" t="str">
            <v>－</v>
          </cell>
          <cell r="CX226" t="str">
            <v>－</v>
          </cell>
          <cell r="CY226">
            <v>40940</v>
          </cell>
          <cell r="CZ226">
            <v>16972000000</v>
          </cell>
          <cell r="DA226" t="str">
            <v>-</v>
          </cell>
          <cell r="DB226" t="str">
            <v>-</v>
          </cell>
          <cell r="DC226" t="str">
            <v>-</v>
          </cell>
          <cell r="DG226">
            <v>16972000000</v>
          </cell>
          <cell r="DH226" t="str">
            <v>-</v>
          </cell>
          <cell r="DI226" t="str">
            <v>-</v>
          </cell>
          <cell r="DJ226" t="str">
            <v>-</v>
          </cell>
          <cell r="DK226" t="str">
            <v>-</v>
          </cell>
          <cell r="DL226" t="str">
            <v>-</v>
          </cell>
          <cell r="DM226" t="str">
            <v>-</v>
          </cell>
          <cell r="DN226" t="str">
            <v>-</v>
          </cell>
          <cell r="DO226" t="str">
            <v>-</v>
          </cell>
          <cell r="DP226" t="str">
            <v>-</v>
          </cell>
          <cell r="DQ226" t="str">
            <v>-</v>
          </cell>
          <cell r="DR226" t="str">
            <v>-</v>
          </cell>
          <cell r="DS226" t="str">
            <v>-</v>
          </cell>
          <cell r="DT226" t="str">
            <v>-</v>
          </cell>
          <cell r="DU226" t="str">
            <v>-</v>
          </cell>
          <cell r="DV226" t="str">
            <v>-</v>
          </cell>
          <cell r="DW226" t="str">
            <v>-</v>
          </cell>
          <cell r="DX226" t="str">
            <v>-</v>
          </cell>
          <cell r="DY226" t="str">
            <v>-</v>
          </cell>
          <cell r="DZ226" t="str">
            <v>-</v>
          </cell>
          <cell r="EA226" t="str">
            <v>-</v>
          </cell>
          <cell r="EB226" t="str">
            <v>-</v>
          </cell>
          <cell r="EC226" t="str">
            <v>-</v>
          </cell>
          <cell r="ED226" t="str">
            <v>-</v>
          </cell>
          <cell r="EE226" t="str">
            <v>-</v>
          </cell>
          <cell r="EF226" t="str">
            <v>-</v>
          </cell>
          <cell r="EG226" t="str">
            <v>-</v>
          </cell>
          <cell r="EH226" t="str">
            <v>-</v>
          </cell>
          <cell r="EI226" t="str">
            <v>-</v>
          </cell>
          <cell r="EJ226" t="str">
            <v>-</v>
          </cell>
          <cell r="EK226" t="str">
            <v>-</v>
          </cell>
          <cell r="EL226" t="str">
            <v>-</v>
          </cell>
          <cell r="EM226" t="str">
            <v>-</v>
          </cell>
          <cell r="EN226" t="str">
            <v>-</v>
          </cell>
          <cell r="EO226" t="str">
            <v>-</v>
          </cell>
          <cell r="ET226" t="str">
            <v>－</v>
          </cell>
        </row>
        <row r="227">
          <cell r="H227">
            <v>2942</v>
          </cell>
          <cell r="I227" t="str">
            <v>[売却]私募ﾌｧﾝﾄﾞ案件</v>
          </cell>
          <cell r="K227" t="str">
            <v>National Rugby Stadium TMK</v>
          </cell>
          <cell r="N227" t="str">
            <v>STADIUM PLACE AOYAMA</v>
          </cell>
          <cell r="AB227" t="str">
            <v>あり</v>
          </cell>
          <cell r="AC227" t="str">
            <v>-</v>
          </cell>
          <cell r="AG227" t="str">
            <v>株式会社エム・エス・ビルサポート</v>
          </cell>
          <cell r="AH227" t="str">
            <v>三井不動産ビルマネジメント</v>
          </cell>
          <cell r="AI227" t="str">
            <v>小嶋</v>
          </cell>
          <cell r="AL227" t="str">
            <v>吉田</v>
          </cell>
          <cell r="AM227" t="str">
            <v>都心5区</v>
          </cell>
          <cell r="AO227" t="str">
            <v>東京</v>
          </cell>
          <cell r="AP227" t="str">
            <v>東京都港区</v>
          </cell>
          <cell r="AQ227" t="str">
            <v>港区北青山２丁目５１－１他</v>
          </cell>
          <cell r="AX227" t="str">
            <v>オフィス</v>
          </cell>
          <cell r="AY227" t="str">
            <v>オフィス</v>
          </cell>
          <cell r="AZ227" t="str">
            <v>SRC造</v>
          </cell>
          <cell r="BB227">
            <v>1020.6</v>
          </cell>
          <cell r="BC227">
            <v>23377</v>
          </cell>
          <cell r="BO227" t="str">
            <v>2008年2月期</v>
          </cell>
          <cell r="BS227">
            <v>39417</v>
          </cell>
          <cell r="BT227">
            <v>21546666666</v>
          </cell>
          <cell r="CA227">
            <v>41365</v>
          </cell>
          <cell r="CI227">
            <v>17215158239</v>
          </cell>
          <cell r="CL227">
            <v>22295533574</v>
          </cell>
          <cell r="CM227">
            <v>-4331508427</v>
          </cell>
          <cell r="CN227">
            <v>17472547149</v>
          </cell>
          <cell r="CQ227">
            <v>17472547149</v>
          </cell>
          <cell r="CS227">
            <v>16041000000</v>
          </cell>
          <cell r="CX227" t="str">
            <v>ｲﾝﾀｰﾅｼｮﾅﾙｱﾌﾟﾚｲｻﾞﾙ株式会社</v>
          </cell>
          <cell r="CY227">
            <v>41306</v>
          </cell>
          <cell r="CZ227">
            <v>14592000000</v>
          </cell>
          <cell r="DA227" t="str">
            <v>-</v>
          </cell>
          <cell r="DB227">
            <v>4.5000000000000005E-2</v>
          </cell>
          <cell r="DC227">
            <v>656640000.00000012</v>
          </cell>
          <cell r="DG227">
            <v>14592000000</v>
          </cell>
          <cell r="DH227">
            <v>0.9109044705824858</v>
          </cell>
          <cell r="DI227">
            <v>0.9109044705824858</v>
          </cell>
          <cell r="DJ227">
            <v>0.9109044705824858</v>
          </cell>
          <cell r="DK227">
            <v>0.9109044705824858</v>
          </cell>
          <cell r="DL227">
            <v>0.9109044705824858</v>
          </cell>
          <cell r="DM227">
            <v>0.9109044705824858</v>
          </cell>
          <cell r="DN227">
            <v>0.9109044705824858</v>
          </cell>
          <cell r="DO227">
            <v>0.9153500077884712</v>
          </cell>
          <cell r="DP227">
            <v>0.9153500077884712</v>
          </cell>
          <cell r="DQ227">
            <v>0.9153500077884712</v>
          </cell>
          <cell r="DR227">
            <v>0.9153500077884712</v>
          </cell>
          <cell r="DS227">
            <v>0.9153500077884712</v>
          </cell>
          <cell r="DT227">
            <v>0.9153500077884712</v>
          </cell>
          <cell r="DU227">
            <v>0.9153500077884712</v>
          </cell>
          <cell r="DV227">
            <v>0.77139004358489582</v>
          </cell>
          <cell r="DW227">
            <v>0.77139004358489582</v>
          </cell>
          <cell r="DX227" t="str">
            <v>-</v>
          </cell>
          <cell r="DY227" t="str">
            <v>-</v>
          </cell>
          <cell r="DZ227" t="str">
            <v>-</v>
          </cell>
          <cell r="EA227" t="str">
            <v>-</v>
          </cell>
          <cell r="EB227" t="str">
            <v>-</v>
          </cell>
          <cell r="EC227" t="str">
            <v>-</v>
          </cell>
          <cell r="ED227" t="str">
            <v>-</v>
          </cell>
          <cell r="EE227" t="str">
            <v>-</v>
          </cell>
          <cell r="EF227" t="str">
            <v>-</v>
          </cell>
          <cell r="EG227" t="str">
            <v>-</v>
          </cell>
          <cell r="EH227" t="str">
            <v>-</v>
          </cell>
          <cell r="EI227" t="str">
            <v>-</v>
          </cell>
          <cell r="EJ227" t="str">
            <v>-</v>
          </cell>
          <cell r="EK227" t="str">
            <v>-</v>
          </cell>
          <cell r="EL227" t="str">
            <v>-</v>
          </cell>
          <cell r="EM227" t="str">
            <v>-</v>
          </cell>
          <cell r="EN227" t="str">
            <v>-</v>
          </cell>
          <cell r="EO227" t="str">
            <v>-</v>
          </cell>
          <cell r="ET227" t="str">
            <v>○</v>
          </cell>
        </row>
        <row r="228">
          <cell r="H228">
            <v>2943</v>
          </cell>
          <cell r="I228" t="str">
            <v>[売却]私募ﾌｧﾝﾄﾞ案件</v>
          </cell>
          <cell r="K228" t="str">
            <v>梅田開発TMK</v>
          </cell>
          <cell r="N228" t="str">
            <v>プラザ梅田</v>
          </cell>
          <cell r="AB228" t="str">
            <v>あり</v>
          </cell>
          <cell r="AC228" t="str">
            <v>-</v>
          </cell>
          <cell r="AG228" t="str">
            <v>京阪流通システムズ</v>
          </cell>
          <cell r="AH228" t="str">
            <v>森田ビル管理株式会社</v>
          </cell>
          <cell r="AI228" t="str">
            <v>大塚</v>
          </cell>
          <cell r="AJ228" t="str">
            <v>廣川</v>
          </cell>
          <cell r="AK228" t="str">
            <v>高山</v>
          </cell>
          <cell r="AL228" t="str">
            <v>駒田</v>
          </cell>
          <cell r="AM228" t="str">
            <v>大阪府</v>
          </cell>
          <cell r="AO228" t="str">
            <v>大阪</v>
          </cell>
          <cell r="AP228" t="str">
            <v>大阪市北区</v>
          </cell>
          <cell r="AQ228" t="str">
            <v>大阪市北区太融寺町105-1</v>
          </cell>
          <cell r="AX228" t="str">
            <v>店舗・オフィス</v>
          </cell>
          <cell r="AY228" t="str">
            <v>複合施設</v>
          </cell>
          <cell r="AZ228" t="str">
            <v>SRC造</v>
          </cell>
          <cell r="BB228">
            <v>1194.1600000000001</v>
          </cell>
          <cell r="BC228">
            <v>29311</v>
          </cell>
          <cell r="BO228" t="str">
            <v>2011年2月期</v>
          </cell>
          <cell r="BS228">
            <v>40483</v>
          </cell>
          <cell r="BT228">
            <v>5905825872</v>
          </cell>
          <cell r="CA228">
            <v>41395</v>
          </cell>
          <cell r="CI228">
            <v>1800000000</v>
          </cell>
          <cell r="CL228">
            <v>6333841700</v>
          </cell>
          <cell r="CM228">
            <v>-3735340516</v>
          </cell>
          <cell r="CN228">
            <v>1796296667</v>
          </cell>
          <cell r="CQ228">
            <v>1796296667</v>
          </cell>
          <cell r="CS228">
            <v>7018000000</v>
          </cell>
          <cell r="CX228" t="str">
            <v>中央不動産鑑定</v>
          </cell>
          <cell r="CY228">
            <v>41306</v>
          </cell>
          <cell r="CZ228">
            <v>1435000000</v>
          </cell>
          <cell r="DA228" t="str">
            <v>-</v>
          </cell>
          <cell r="DB228">
            <v>0.1</v>
          </cell>
          <cell r="DC228">
            <v>143500000</v>
          </cell>
          <cell r="DG228">
            <v>1435000000</v>
          </cell>
          <cell r="DH228">
            <v>0.55560081059766608</v>
          </cell>
          <cell r="DI228">
            <v>0.55096083775069138</v>
          </cell>
          <cell r="DJ228">
            <v>0.55096083775069138</v>
          </cell>
          <cell r="DK228">
            <v>0.55352919820034863</v>
          </cell>
          <cell r="DL228">
            <v>0.51639684599661806</v>
          </cell>
          <cell r="DM228">
            <v>0.51639684599661806</v>
          </cell>
          <cell r="DN228">
            <v>0.51639684599661806</v>
          </cell>
          <cell r="DO228">
            <v>0.51639684599661806</v>
          </cell>
          <cell r="DP228">
            <v>0.51639684599661806</v>
          </cell>
          <cell r="DQ228">
            <v>0.51639684599661806</v>
          </cell>
          <cell r="DR228">
            <v>0.60295742978009825</v>
          </cell>
          <cell r="DS228">
            <v>0.60295742978009825</v>
          </cell>
          <cell r="DT228">
            <v>0.60295742978009825</v>
          </cell>
          <cell r="DU228">
            <v>0.64008978198382882</v>
          </cell>
          <cell r="DV228">
            <v>0.72626925368224482</v>
          </cell>
          <cell r="DW228">
            <v>0.75610832408969375</v>
          </cell>
          <cell r="DX228">
            <v>0.75610832408969375</v>
          </cell>
          <cell r="DY228" t="str">
            <v>-</v>
          </cell>
          <cell r="DZ228" t="str">
            <v>-</v>
          </cell>
          <cell r="EA228" t="str">
            <v>-</v>
          </cell>
          <cell r="EB228" t="str">
            <v>-</v>
          </cell>
          <cell r="EC228" t="str">
            <v>-</v>
          </cell>
          <cell r="ED228" t="str">
            <v>-</v>
          </cell>
          <cell r="EE228" t="str">
            <v>-</v>
          </cell>
          <cell r="EF228" t="str">
            <v>-</v>
          </cell>
          <cell r="EG228" t="str">
            <v>-</v>
          </cell>
          <cell r="EH228" t="str">
            <v>-</v>
          </cell>
          <cell r="EI228" t="str">
            <v>-</v>
          </cell>
          <cell r="EJ228" t="str">
            <v>-</v>
          </cell>
          <cell r="EK228" t="str">
            <v>-</v>
          </cell>
          <cell r="EL228" t="str">
            <v>-</v>
          </cell>
          <cell r="EM228" t="str">
            <v>-</v>
          </cell>
          <cell r="EN228" t="str">
            <v>-</v>
          </cell>
          <cell r="EO228" t="str">
            <v>-</v>
          </cell>
          <cell r="ET228" t="str">
            <v>○</v>
          </cell>
        </row>
        <row r="229">
          <cell r="H229">
            <v>2944</v>
          </cell>
          <cell r="I229" t="str">
            <v>[売却]私募ﾌｧﾝﾄﾞ案件</v>
          </cell>
          <cell r="K229" t="str">
            <v>大阪第三</v>
          </cell>
          <cell r="N229" t="str">
            <v>万代橋ビルヂング</v>
          </cell>
          <cell r="AB229" t="str">
            <v>あり</v>
          </cell>
          <cell r="AC229" t="str">
            <v>みずほ信託</v>
          </cell>
          <cell r="AG229" t="str">
            <v>野村ビルマネジメント</v>
          </cell>
          <cell r="AI229" t="str">
            <v>稲川</v>
          </cell>
          <cell r="AJ229" t="str">
            <v>鈴木</v>
          </cell>
          <cell r="AK229" t="str">
            <v>浜村</v>
          </cell>
          <cell r="AM229" t="str">
            <v>その他</v>
          </cell>
          <cell r="AO229" t="str">
            <v>その他</v>
          </cell>
          <cell r="AP229" t="str">
            <v>新潟市中央区</v>
          </cell>
          <cell r="AQ229" t="str">
            <v>新潟市中央区下大川前通二ノ町2230-33</v>
          </cell>
          <cell r="AX229" t="str">
            <v>オフィス</v>
          </cell>
          <cell r="AY229" t="str">
            <v>オフィス</v>
          </cell>
          <cell r="AZ229" t="str">
            <v>RC造</v>
          </cell>
          <cell r="BB229">
            <v>2436.8000000000002</v>
          </cell>
          <cell r="BC229">
            <v>33044</v>
          </cell>
          <cell r="BO229" t="str">
            <v>2012年2月期</v>
          </cell>
          <cell r="BS229">
            <v>40664</v>
          </cell>
          <cell r="BT229">
            <v>422000000</v>
          </cell>
          <cell r="CA229">
            <v>41061</v>
          </cell>
          <cell r="CI229">
            <v>466153853</v>
          </cell>
          <cell r="CL229">
            <v>-84688488</v>
          </cell>
          <cell r="CM229">
            <v>381465365</v>
          </cell>
          <cell r="CP229">
            <v>381465365</v>
          </cell>
          <cell r="CX229" t="str">
            <v>アセッツアールアンディー</v>
          </cell>
          <cell r="CY229">
            <v>40940</v>
          </cell>
          <cell r="CZ229">
            <v>425000000</v>
          </cell>
          <cell r="DA229" t="str">
            <v>-</v>
          </cell>
          <cell r="DB229">
            <v>0.12</v>
          </cell>
          <cell r="DC229">
            <v>51000000</v>
          </cell>
          <cell r="DG229">
            <v>425000000</v>
          </cell>
          <cell r="DH229" t="str">
            <v>-</v>
          </cell>
          <cell r="DI229" t="str">
            <v>-</v>
          </cell>
          <cell r="DJ229" t="str">
            <v>-</v>
          </cell>
          <cell r="DK229" t="str">
            <v>-</v>
          </cell>
          <cell r="DL229">
            <v>0.84130000000000005</v>
          </cell>
          <cell r="DM229">
            <v>0.84130000000000005</v>
          </cell>
          <cell r="DN229">
            <v>0.84130000000000005</v>
          </cell>
          <cell r="DO229">
            <v>0.84130000000000005</v>
          </cell>
          <cell r="DP229">
            <v>0.84130000000000005</v>
          </cell>
          <cell r="DQ229">
            <v>0.86899999999999999</v>
          </cell>
          <cell r="DR229">
            <v>0.86899999999999999</v>
          </cell>
          <cell r="DS229">
            <v>0.94653462747491446</v>
          </cell>
          <cell r="DT229">
            <v>0.96518864515438252</v>
          </cell>
          <cell r="DU229">
            <v>0.96518864515438252</v>
          </cell>
          <cell r="DV229">
            <v>0.96518864515438252</v>
          </cell>
          <cell r="DW229">
            <v>0.96518864515438252</v>
          </cell>
          <cell r="DX229" t="str">
            <v>-</v>
          </cell>
          <cell r="DY229" t="str">
            <v>-</v>
          </cell>
          <cell r="DZ229" t="str">
            <v>-</v>
          </cell>
          <cell r="EA229" t="str">
            <v>-</v>
          </cell>
          <cell r="EB229" t="str">
            <v>-</v>
          </cell>
          <cell r="EC229" t="str">
            <v>-</v>
          </cell>
          <cell r="ED229" t="str">
            <v>-</v>
          </cell>
          <cell r="EE229" t="str">
            <v>-</v>
          </cell>
          <cell r="EF229" t="str">
            <v>-</v>
          </cell>
          <cell r="EG229" t="str">
            <v>-</v>
          </cell>
          <cell r="EH229" t="str">
            <v>-</v>
          </cell>
          <cell r="EI229" t="str">
            <v>-</v>
          </cell>
          <cell r="EJ229" t="str">
            <v>-</v>
          </cell>
          <cell r="EK229" t="str">
            <v>-</v>
          </cell>
          <cell r="EL229" t="str">
            <v>-</v>
          </cell>
          <cell r="EM229" t="str">
            <v>-</v>
          </cell>
          <cell r="EN229" t="str">
            <v>-</v>
          </cell>
          <cell r="EO229" t="str">
            <v>-</v>
          </cell>
          <cell r="ET229" t="str">
            <v>○</v>
          </cell>
        </row>
        <row r="230">
          <cell r="H230">
            <v>2945</v>
          </cell>
          <cell r="I230" t="str">
            <v>[売却]私募ﾌｧﾝﾄﾞ案件</v>
          </cell>
          <cell r="K230" t="str">
            <v>パルバット</v>
          </cell>
          <cell r="N230" t="str">
            <v>梅田ステートビル</v>
          </cell>
          <cell r="AB230" t="str">
            <v>あり</v>
          </cell>
          <cell r="AC230" t="str">
            <v>三井住友信託</v>
          </cell>
          <cell r="AG230" t="str">
            <v>野村ビルマネジメント</v>
          </cell>
          <cell r="AH230" t="str">
            <v>野村ビルマネジメント</v>
          </cell>
          <cell r="AI230" t="str">
            <v>大塚</v>
          </cell>
          <cell r="AJ230" t="str">
            <v>廣川</v>
          </cell>
          <cell r="AK230" t="str">
            <v>大塚</v>
          </cell>
          <cell r="AL230" t="str">
            <v>菊池</v>
          </cell>
          <cell r="AM230" t="str">
            <v>大阪府</v>
          </cell>
          <cell r="AO230" t="str">
            <v>大阪</v>
          </cell>
          <cell r="AP230" t="str">
            <v>大阪市北区</v>
          </cell>
          <cell r="AQ230" t="str">
            <v>大阪市北区西天満6-21-21</v>
          </cell>
          <cell r="AX230" t="str">
            <v>オフィス</v>
          </cell>
          <cell r="AY230" t="str">
            <v>オフィス</v>
          </cell>
          <cell r="AZ230" t="str">
            <v>SRC造</v>
          </cell>
          <cell r="BB230">
            <v>2699.59</v>
          </cell>
          <cell r="BC230">
            <v>32172</v>
          </cell>
          <cell r="BO230" t="str">
            <v>2012年2月期</v>
          </cell>
          <cell r="BS230">
            <v>40664</v>
          </cell>
          <cell r="BT230">
            <v>1356352500</v>
          </cell>
          <cell r="CA230">
            <v>41579</v>
          </cell>
          <cell r="CI230">
            <v>1356352500</v>
          </cell>
          <cell r="CL230">
            <v>1470994272</v>
          </cell>
          <cell r="CN230">
            <v>1277847488</v>
          </cell>
          <cell r="CQ230">
            <v>1277847488</v>
          </cell>
          <cell r="CS230">
            <v>1030000000</v>
          </cell>
          <cell r="CX230" t="str">
            <v>アセッツアールアンディー</v>
          </cell>
          <cell r="CY230">
            <v>41306</v>
          </cell>
          <cell r="CZ230">
            <v>418000000</v>
          </cell>
          <cell r="DA230" t="str">
            <v>-</v>
          </cell>
          <cell r="DB230">
            <v>0.1075</v>
          </cell>
          <cell r="DC230">
            <v>44935000</v>
          </cell>
          <cell r="DG230">
            <v>418000000</v>
          </cell>
          <cell r="DH230">
            <v>0.29289999999999999</v>
          </cell>
          <cell r="DI230">
            <v>0.72019435484779426</v>
          </cell>
          <cell r="DJ230">
            <v>0.72019435484779426</v>
          </cell>
          <cell r="DK230">
            <v>0.73229647375120621</v>
          </cell>
          <cell r="DL230">
            <v>0.73229647375120621</v>
          </cell>
          <cell r="DM230">
            <v>0.73229647375120621</v>
          </cell>
          <cell r="DN230">
            <v>0.73229647375120621</v>
          </cell>
          <cell r="DO230">
            <v>0.73229647375120621</v>
          </cell>
          <cell r="DP230">
            <v>0.7323927265079877</v>
          </cell>
          <cell r="DQ230">
            <v>0.7323927265079877</v>
          </cell>
          <cell r="DR230">
            <v>0.7323927265079877</v>
          </cell>
          <cell r="DS230">
            <v>0.7323927265079877</v>
          </cell>
          <cell r="DT230">
            <v>0.7323927265079877</v>
          </cell>
          <cell r="DU230">
            <v>0.7323927265079877</v>
          </cell>
          <cell r="DV230">
            <v>0.7323927265079877</v>
          </cell>
          <cell r="DW230">
            <v>0.75142518082333765</v>
          </cell>
          <cell r="DX230">
            <v>0.75142518082333765</v>
          </cell>
          <cell r="DY230">
            <v>0.75142518082333765</v>
          </cell>
          <cell r="DZ230">
            <v>0.84906602774502205</v>
          </cell>
          <cell r="EA230">
            <v>0.84906602774502205</v>
          </cell>
          <cell r="EB230">
            <v>0.84906602774502205</v>
          </cell>
          <cell r="EC230">
            <v>0.84906602774502205</v>
          </cell>
          <cell r="ED230">
            <v>0.84906602774502205</v>
          </cell>
          <cell r="EE230" t="str">
            <v>-</v>
          </cell>
          <cell r="EF230" t="str">
            <v>-</v>
          </cell>
          <cell r="EG230" t="str">
            <v>-</v>
          </cell>
          <cell r="EH230" t="str">
            <v>-</v>
          </cell>
          <cell r="EI230" t="str">
            <v>-</v>
          </cell>
          <cell r="EJ230" t="str">
            <v>-</v>
          </cell>
          <cell r="EK230" t="str">
            <v>-</v>
          </cell>
          <cell r="EL230" t="str">
            <v>-</v>
          </cell>
          <cell r="EM230" t="str">
            <v>-</v>
          </cell>
          <cell r="EN230" t="str">
            <v>-</v>
          </cell>
          <cell r="EO230" t="str">
            <v>-</v>
          </cell>
          <cell r="ET230" t="str">
            <v>○</v>
          </cell>
        </row>
        <row r="231">
          <cell r="H231">
            <v>2946</v>
          </cell>
          <cell r="I231" t="str">
            <v>[売却]私募ﾌｧﾝﾄﾞ案件</v>
          </cell>
          <cell r="K231" t="str">
            <v>BREジャパン・デッドHD C TMK</v>
          </cell>
          <cell r="N231" t="str">
            <v>芝公園3丁目ビル</v>
          </cell>
          <cell r="AB231" t="str">
            <v>あり</v>
          </cell>
          <cell r="AC231" t="str">
            <v>みずほ信託</v>
          </cell>
          <cell r="AG231" t="str">
            <v>シービーアールイー株式会社</v>
          </cell>
          <cell r="AH231" t="str">
            <v>レジデンス・ビルディングマネジメント</v>
          </cell>
          <cell r="AI231" t="str">
            <v>直本</v>
          </cell>
          <cell r="AJ231" t="str">
            <v>鈴木</v>
          </cell>
          <cell r="AK231" t="str">
            <v>中森</v>
          </cell>
          <cell r="AL231" t="str">
            <v>浜村</v>
          </cell>
          <cell r="AM231" t="str">
            <v>都心5区</v>
          </cell>
          <cell r="AO231" t="str">
            <v>東京</v>
          </cell>
          <cell r="AP231" t="str">
            <v>東京都港区</v>
          </cell>
          <cell r="AQ231" t="str">
            <v>港区芝公園三丁目１番３８号</v>
          </cell>
          <cell r="AX231" t="str">
            <v>オフィス</v>
          </cell>
          <cell r="AY231" t="str">
            <v>オフィス</v>
          </cell>
          <cell r="AZ231" t="str">
            <v>RC造</v>
          </cell>
          <cell r="BB231">
            <v>8896.9699999999993</v>
          </cell>
          <cell r="BC231">
            <v>29767</v>
          </cell>
          <cell r="BO231" t="str">
            <v>2012年2月期</v>
          </cell>
          <cell r="BS231">
            <v>40695</v>
          </cell>
          <cell r="BT231">
            <v>5387000000</v>
          </cell>
          <cell r="CA231">
            <v>41426</v>
          </cell>
          <cell r="CI231">
            <v>5387000000</v>
          </cell>
          <cell r="CL231">
            <v>5432023655</v>
          </cell>
          <cell r="CN231">
            <v>5255385636</v>
          </cell>
          <cell r="CQ231">
            <v>5255385636</v>
          </cell>
          <cell r="CS231">
            <v>5750000000</v>
          </cell>
          <cell r="CX231" t="str">
            <v>ｼｰﾋﾞｰリチャードエリス</v>
          </cell>
          <cell r="CY231">
            <v>41306</v>
          </cell>
          <cell r="CZ231">
            <v>6276000000</v>
          </cell>
          <cell r="DA231" t="str">
            <v>-</v>
          </cell>
          <cell r="DB231">
            <v>5.2499999999999998E-2</v>
          </cell>
          <cell r="DC231">
            <v>329490000</v>
          </cell>
          <cell r="DG231">
            <v>5750000000</v>
          </cell>
          <cell r="DH231" t="str">
            <v>-</v>
          </cell>
          <cell r="DI231" t="str">
            <v>-</v>
          </cell>
          <cell r="DJ231" t="str">
            <v>-</v>
          </cell>
          <cell r="DK231" t="str">
            <v>-</v>
          </cell>
          <cell r="DL231" t="str">
            <v>-</v>
          </cell>
          <cell r="DM231" t="str">
            <v>-</v>
          </cell>
          <cell r="DN231" t="str">
            <v>-</v>
          </cell>
          <cell r="DO231">
            <v>0.12</v>
          </cell>
          <cell r="DP231">
            <v>0.12</v>
          </cell>
          <cell r="DQ231">
            <v>0.12</v>
          </cell>
          <cell r="DR231">
            <v>0.12</v>
          </cell>
          <cell r="DS231">
            <v>0.12</v>
          </cell>
          <cell r="DT231">
            <v>0.12</v>
          </cell>
          <cell r="DU231">
            <v>0.12</v>
          </cell>
          <cell r="DV231">
            <v>0.12</v>
          </cell>
          <cell r="DW231">
            <v>0.12012581253931642</v>
          </cell>
          <cell r="DX231">
            <v>0.47064793457747955</v>
          </cell>
          <cell r="DY231">
            <v>0.47064793457747955</v>
          </cell>
          <cell r="DZ231" t="str">
            <v>-</v>
          </cell>
          <cell r="EA231" t="str">
            <v>-</v>
          </cell>
          <cell r="EB231" t="str">
            <v>-</v>
          </cell>
          <cell r="EC231" t="str">
            <v>-</v>
          </cell>
          <cell r="ED231" t="str">
            <v>-</v>
          </cell>
          <cell r="EE231" t="str">
            <v>-</v>
          </cell>
          <cell r="EF231" t="str">
            <v>-</v>
          </cell>
          <cell r="EG231" t="str">
            <v>-</v>
          </cell>
          <cell r="EH231" t="str">
            <v>-</v>
          </cell>
          <cell r="EI231" t="str">
            <v>-</v>
          </cell>
          <cell r="EJ231" t="str">
            <v>-</v>
          </cell>
          <cell r="EK231" t="str">
            <v>-</v>
          </cell>
          <cell r="EL231" t="str">
            <v>-</v>
          </cell>
          <cell r="EM231" t="str">
            <v>-</v>
          </cell>
          <cell r="EN231" t="str">
            <v>-</v>
          </cell>
          <cell r="EO231" t="str">
            <v>-</v>
          </cell>
          <cell r="ET231" t="str">
            <v>×</v>
          </cell>
        </row>
        <row r="232">
          <cell r="H232">
            <v>2947</v>
          </cell>
          <cell r="I232" t="str">
            <v>[売却]私募ﾌｧﾝﾄﾞ案件</v>
          </cell>
          <cell r="K232" t="str">
            <v>新橋HD TMK</v>
          </cell>
          <cell r="N232" t="str">
            <v>船場サテライトビル</v>
          </cell>
          <cell r="AB232" t="str">
            <v>あり</v>
          </cell>
          <cell r="AC232" t="str">
            <v>りそな銀行</v>
          </cell>
          <cell r="AG232" t="str">
            <v>シービーアールイー株式会社</v>
          </cell>
          <cell r="AI232" t="str">
            <v>佐々田</v>
          </cell>
          <cell r="AJ232" t="str">
            <v>鈴木</v>
          </cell>
          <cell r="AK232" t="str">
            <v>大塚</v>
          </cell>
          <cell r="AL232" t="str">
            <v>菊池</v>
          </cell>
          <cell r="AM232" t="str">
            <v>大阪府</v>
          </cell>
          <cell r="AO232" t="str">
            <v>大阪</v>
          </cell>
          <cell r="AP232" t="str">
            <v>大阪市中央区</v>
          </cell>
          <cell r="AQ232" t="str">
            <v>大阪市中央区備後町2-5-6</v>
          </cell>
          <cell r="AX232" t="str">
            <v>オフィス</v>
          </cell>
          <cell r="AY232" t="str">
            <v>オフィス</v>
          </cell>
          <cell r="AZ232" t="str">
            <v>SRC造</v>
          </cell>
          <cell r="BB232">
            <v>6431.37</v>
          </cell>
          <cell r="BC232">
            <v>28306</v>
          </cell>
          <cell r="BO232" t="str">
            <v>2012年2月期</v>
          </cell>
          <cell r="BS232">
            <v>40725</v>
          </cell>
          <cell r="BT232">
            <v>1480000000</v>
          </cell>
          <cell r="CA232">
            <v>41518</v>
          </cell>
          <cell r="CI232">
            <v>1480000000</v>
          </cell>
          <cell r="CL232">
            <v>1502177550</v>
          </cell>
          <cell r="CN232">
            <v>1424769044</v>
          </cell>
          <cell r="CQ232">
            <v>1424769044</v>
          </cell>
          <cell r="CS232">
            <v>1820000000</v>
          </cell>
          <cell r="CX232" t="str">
            <v>大和不動産鑑定株式会社</v>
          </cell>
          <cell r="CY232">
            <v>41306</v>
          </cell>
          <cell r="CZ232">
            <v>1737000000</v>
          </cell>
          <cell r="DA232" t="str">
            <v>-</v>
          </cell>
          <cell r="DB232">
            <v>8.2500000000000004E-2</v>
          </cell>
          <cell r="DC232">
            <v>143302500</v>
          </cell>
          <cell r="DG232">
            <v>1737000000</v>
          </cell>
          <cell r="DH232">
            <v>1</v>
          </cell>
          <cell r="DI232">
            <v>1</v>
          </cell>
          <cell r="DJ232">
            <v>1</v>
          </cell>
          <cell r="DK232">
            <v>1</v>
          </cell>
          <cell r="DL232">
            <v>1</v>
          </cell>
          <cell r="DM232">
            <v>1</v>
          </cell>
          <cell r="DN232">
            <v>1</v>
          </cell>
          <cell r="DO232">
            <v>1</v>
          </cell>
          <cell r="DP232">
            <v>1</v>
          </cell>
          <cell r="DQ232">
            <v>1</v>
          </cell>
          <cell r="DR232">
            <v>1</v>
          </cell>
          <cell r="DS232">
            <v>1</v>
          </cell>
          <cell r="DT232">
            <v>1</v>
          </cell>
          <cell r="DU232">
            <v>1</v>
          </cell>
          <cell r="DV232">
            <v>1</v>
          </cell>
          <cell r="DW232">
            <v>1</v>
          </cell>
          <cell r="DX232">
            <v>1</v>
          </cell>
          <cell r="DY232">
            <v>1</v>
          </cell>
          <cell r="DZ232">
            <v>1</v>
          </cell>
          <cell r="EA232" t="str">
            <v>-</v>
          </cell>
          <cell r="EB232" t="str">
            <v>-</v>
          </cell>
          <cell r="EC232" t="str">
            <v>-</v>
          </cell>
          <cell r="ED232" t="str">
            <v>-</v>
          </cell>
          <cell r="EE232" t="str">
            <v>-</v>
          </cell>
          <cell r="EF232" t="str">
            <v>-</v>
          </cell>
          <cell r="EG232" t="str">
            <v>-</v>
          </cell>
          <cell r="EH232" t="str">
            <v>-</v>
          </cell>
          <cell r="EI232" t="str">
            <v>-</v>
          </cell>
          <cell r="EJ232" t="str">
            <v>-</v>
          </cell>
          <cell r="EK232" t="str">
            <v>-</v>
          </cell>
          <cell r="EL232" t="str">
            <v>-</v>
          </cell>
          <cell r="EM232" t="str">
            <v>-</v>
          </cell>
          <cell r="EN232" t="str">
            <v>-</v>
          </cell>
          <cell r="EO232" t="str">
            <v>-</v>
          </cell>
          <cell r="ET232" t="str">
            <v>○</v>
          </cell>
        </row>
        <row r="233">
          <cell r="H233">
            <v>2948</v>
          </cell>
          <cell r="I233" t="str">
            <v>[売却]私募ﾌｧﾝﾄﾞ案件</v>
          </cell>
          <cell r="K233" t="str">
            <v>サルターレ TMK</v>
          </cell>
          <cell r="N233" t="str">
            <v>本町永和ビル</v>
          </cell>
          <cell r="AB233" t="str">
            <v>あり</v>
          </cell>
          <cell r="AC233" t="str">
            <v>-</v>
          </cell>
          <cell r="AG233" t="str">
            <v>㈱ビルバンク</v>
          </cell>
          <cell r="AH233" t="str">
            <v>㈱信徳大阪</v>
          </cell>
          <cell r="AI233" t="str">
            <v>大井川</v>
          </cell>
          <cell r="AJ233" t="str">
            <v>鈴木</v>
          </cell>
          <cell r="AK233" t="str">
            <v>浜村</v>
          </cell>
          <cell r="AM233" t="str">
            <v>大阪府</v>
          </cell>
          <cell r="AO233" t="str">
            <v>大阪</v>
          </cell>
          <cell r="AP233" t="str">
            <v>大阪市中央区</v>
          </cell>
          <cell r="AQ233" t="str">
            <v>大阪市中央区南本町4-2-10</v>
          </cell>
          <cell r="AX233" t="str">
            <v>店舗・オフィス</v>
          </cell>
          <cell r="AY233" t="str">
            <v>複合施設</v>
          </cell>
          <cell r="AZ233" t="str">
            <v>SRC造</v>
          </cell>
          <cell r="BB233">
            <v>11716.48</v>
          </cell>
          <cell r="BC233">
            <v>26201</v>
          </cell>
          <cell r="BO233" t="str">
            <v>2012年2月期</v>
          </cell>
          <cell r="BS233">
            <v>40787</v>
          </cell>
          <cell r="BT233">
            <v>4910000000</v>
          </cell>
          <cell r="CA233">
            <v>41214</v>
          </cell>
          <cell r="CI233">
            <v>1810000000</v>
          </cell>
          <cell r="CL233">
            <v>4870737195</v>
          </cell>
          <cell r="CM233">
            <v>-3100000000</v>
          </cell>
          <cell r="CN233">
            <v>1770737195</v>
          </cell>
          <cell r="CQ233">
            <v>1770737195</v>
          </cell>
          <cell r="CS233">
            <v>5510000000</v>
          </cell>
          <cell r="CX233" t="str">
            <v>日本不動産投資顧問</v>
          </cell>
          <cell r="CY233">
            <v>40940</v>
          </cell>
          <cell r="CZ233">
            <v>1830000000</v>
          </cell>
          <cell r="DA233" t="str">
            <v>-</v>
          </cell>
          <cell r="DB233">
            <v>0.10249999999999999</v>
          </cell>
          <cell r="DC233">
            <v>187575000</v>
          </cell>
          <cell r="DG233">
            <v>1830000000</v>
          </cell>
          <cell r="DH233" t="str">
            <v>-</v>
          </cell>
          <cell r="DI233" t="str">
            <v>-</v>
          </cell>
          <cell r="DJ233">
            <v>0.59</v>
          </cell>
          <cell r="DK233">
            <v>0.60129999999999995</v>
          </cell>
          <cell r="DL233">
            <v>0.41560000000000002</v>
          </cell>
          <cell r="DM233">
            <v>0.41560000000000002</v>
          </cell>
          <cell r="DN233">
            <v>0.41560000000000002</v>
          </cell>
          <cell r="DO233">
            <v>0.41560000000000002</v>
          </cell>
          <cell r="DP233">
            <v>0.41560000000000002</v>
          </cell>
          <cell r="DQ233">
            <v>0.41560000000000002</v>
          </cell>
          <cell r="DR233">
            <v>0.41599999999999998</v>
          </cell>
          <cell r="DS233">
            <v>0.495</v>
          </cell>
          <cell r="DT233">
            <v>0.47199999999999998</v>
          </cell>
          <cell r="DU233">
            <v>0.47199999999999998</v>
          </cell>
          <cell r="DV233">
            <v>0.46899999999999997</v>
          </cell>
          <cell r="DW233">
            <v>0.495</v>
          </cell>
          <cell r="DX233" t="str">
            <v>-</v>
          </cell>
          <cell r="DY233" t="str">
            <v>-</v>
          </cell>
          <cell r="DZ233" t="str">
            <v>-</v>
          </cell>
          <cell r="EA233" t="str">
            <v>-</v>
          </cell>
          <cell r="EB233" t="str">
            <v>-</v>
          </cell>
          <cell r="EC233" t="str">
            <v>-</v>
          </cell>
          <cell r="ED233" t="str">
            <v>-</v>
          </cell>
          <cell r="EE233" t="str">
            <v>-</v>
          </cell>
          <cell r="EF233" t="str">
            <v>-</v>
          </cell>
          <cell r="EG233" t="str">
            <v>-</v>
          </cell>
          <cell r="EH233" t="str">
            <v>-</v>
          </cell>
          <cell r="EI233" t="str">
            <v>-</v>
          </cell>
          <cell r="EJ233" t="str">
            <v>-</v>
          </cell>
          <cell r="EK233" t="str">
            <v>-</v>
          </cell>
          <cell r="EL233" t="str">
            <v>-</v>
          </cell>
          <cell r="EM233" t="str">
            <v>-</v>
          </cell>
          <cell r="EN233" t="str">
            <v>-</v>
          </cell>
          <cell r="EO233" t="str">
            <v>-</v>
          </cell>
          <cell r="ET233" t="str">
            <v>×</v>
          </cell>
        </row>
        <row r="234">
          <cell r="H234">
            <v>2949</v>
          </cell>
          <cell r="I234" t="str">
            <v>[売却]私募ﾌｧﾝﾄﾞ案件</v>
          </cell>
          <cell r="K234" t="str">
            <v>サルターレ TMK</v>
          </cell>
          <cell r="N234" t="str">
            <v>武蔵藤沢商業施設</v>
          </cell>
          <cell r="AB234" t="str">
            <v>あり</v>
          </cell>
          <cell r="AC234" t="str">
            <v>みずほ信託</v>
          </cell>
          <cell r="AG234" t="str">
            <v>ベストプロパティ</v>
          </cell>
          <cell r="AI234" t="str">
            <v>大井川</v>
          </cell>
          <cell r="AJ234" t="str">
            <v>鈴木</v>
          </cell>
          <cell r="AK234" t="str">
            <v>浜村</v>
          </cell>
          <cell r="AM234" t="str">
            <v>関東</v>
          </cell>
          <cell r="AO234" t="str">
            <v>関東</v>
          </cell>
          <cell r="AP234" t="str">
            <v>埼玉県入間市</v>
          </cell>
          <cell r="AQ234" t="str">
            <v>入間市東藤沢2-18-20</v>
          </cell>
          <cell r="AX234" t="str">
            <v>店舗</v>
          </cell>
          <cell r="AY234" t="str">
            <v>商業施設</v>
          </cell>
          <cell r="AZ234" t="str">
            <v>R造</v>
          </cell>
          <cell r="BB234">
            <v>6131.07</v>
          </cell>
          <cell r="BC234">
            <v>35650</v>
          </cell>
          <cell r="BO234" t="str">
            <v>2012年2月期</v>
          </cell>
          <cell r="BS234">
            <v>40787</v>
          </cell>
          <cell r="BT234">
            <v>3269200000</v>
          </cell>
          <cell r="CA234">
            <v>41214</v>
          </cell>
          <cell r="CI234">
            <v>1590000000</v>
          </cell>
          <cell r="CL234">
            <v>3275823441</v>
          </cell>
          <cell r="CM234">
            <v>-1679200000</v>
          </cell>
          <cell r="CN234">
            <v>1596623441</v>
          </cell>
          <cell r="CQ234">
            <v>1596623441</v>
          </cell>
          <cell r="CS234">
            <v>3530000000</v>
          </cell>
          <cell r="CX234" t="str">
            <v>日本不動産投資顧問</v>
          </cell>
          <cell r="CY234">
            <v>40940</v>
          </cell>
          <cell r="CZ234">
            <v>1659000000</v>
          </cell>
          <cell r="DA234" t="str">
            <v>-</v>
          </cell>
          <cell r="DB234">
            <v>0.1</v>
          </cell>
          <cell r="DC234">
            <v>165900000</v>
          </cell>
          <cell r="DG234">
            <v>1659000000</v>
          </cell>
          <cell r="DH234" t="str">
            <v>-</v>
          </cell>
          <cell r="DI234" t="str">
            <v>-</v>
          </cell>
          <cell r="DJ234">
            <v>1</v>
          </cell>
          <cell r="DK234">
            <v>1</v>
          </cell>
          <cell r="DL234">
            <v>1</v>
          </cell>
          <cell r="DM234">
            <v>1</v>
          </cell>
          <cell r="DN234">
            <v>1</v>
          </cell>
          <cell r="DO234">
            <v>1</v>
          </cell>
          <cell r="DP234">
            <v>1</v>
          </cell>
          <cell r="DQ234">
            <v>1</v>
          </cell>
          <cell r="DR234">
            <v>1</v>
          </cell>
          <cell r="DS234">
            <v>1</v>
          </cell>
          <cell r="DT234">
            <v>1</v>
          </cell>
          <cell r="DU234">
            <v>1</v>
          </cell>
          <cell r="DV234">
            <v>1</v>
          </cell>
          <cell r="DW234">
            <v>1</v>
          </cell>
          <cell r="DX234" t="str">
            <v>-</v>
          </cell>
          <cell r="DY234" t="str">
            <v>-</v>
          </cell>
          <cell r="DZ234" t="str">
            <v>-</v>
          </cell>
          <cell r="EA234" t="str">
            <v>-</v>
          </cell>
          <cell r="EB234" t="str">
            <v>-</v>
          </cell>
          <cell r="EC234" t="str">
            <v>-</v>
          </cell>
          <cell r="ED234" t="str">
            <v>-</v>
          </cell>
          <cell r="EE234" t="str">
            <v>-</v>
          </cell>
          <cell r="EF234" t="str">
            <v>-</v>
          </cell>
          <cell r="EG234" t="str">
            <v>-</v>
          </cell>
          <cell r="EH234" t="str">
            <v>-</v>
          </cell>
          <cell r="EI234" t="str">
            <v>-</v>
          </cell>
          <cell r="EJ234" t="str">
            <v>-</v>
          </cell>
          <cell r="EK234" t="str">
            <v>-</v>
          </cell>
          <cell r="EL234" t="str">
            <v>-</v>
          </cell>
          <cell r="EM234" t="str">
            <v>-</v>
          </cell>
          <cell r="EN234" t="str">
            <v>-</v>
          </cell>
          <cell r="EO234" t="str">
            <v>-</v>
          </cell>
          <cell r="ET234" t="str">
            <v>－</v>
          </cell>
        </row>
        <row r="235">
          <cell r="H235">
            <v>2950</v>
          </cell>
          <cell r="I235" t="str">
            <v>[売却]私募ﾌｧﾝﾄﾞ案件</v>
          </cell>
          <cell r="K235" t="str">
            <v>サルターレ TMK</v>
          </cell>
          <cell r="N235" t="str">
            <v>三田SSビル</v>
          </cell>
          <cell r="AB235" t="str">
            <v>あり</v>
          </cell>
          <cell r="AC235" t="str">
            <v>-</v>
          </cell>
          <cell r="AG235" t="str">
            <v>ベストプロパティ</v>
          </cell>
          <cell r="AI235" t="str">
            <v>大井川</v>
          </cell>
          <cell r="AJ235" t="str">
            <v>鈴木</v>
          </cell>
          <cell r="AK235" t="str">
            <v>浜村</v>
          </cell>
          <cell r="AM235" t="str">
            <v>都心5区</v>
          </cell>
          <cell r="AO235" t="str">
            <v>東京</v>
          </cell>
          <cell r="AP235" t="str">
            <v>東京都港区</v>
          </cell>
          <cell r="AQ235" t="str">
            <v>東京都港区芝5-27-1</v>
          </cell>
          <cell r="AX235" t="str">
            <v>店舗・オフィス</v>
          </cell>
          <cell r="AY235" t="str">
            <v>複合施設</v>
          </cell>
          <cell r="AZ235" t="str">
            <v>RC造</v>
          </cell>
          <cell r="BB235">
            <v>1766.18</v>
          </cell>
          <cell r="BC235">
            <v>32930</v>
          </cell>
          <cell r="BO235" t="str">
            <v>2012年2月期</v>
          </cell>
          <cell r="BS235">
            <v>40787</v>
          </cell>
          <cell r="BT235">
            <v>1232250000</v>
          </cell>
          <cell r="CA235">
            <v>41214</v>
          </cell>
          <cell r="CI235">
            <v>1256000000</v>
          </cell>
          <cell r="CL235">
            <v>1231093971</v>
          </cell>
          <cell r="CN235">
            <v>1231093971</v>
          </cell>
          <cell r="CQ235">
            <v>1231093971</v>
          </cell>
          <cell r="CS235">
            <v>1800000000</v>
          </cell>
          <cell r="CX235" t="str">
            <v>日本不動産投資顧問</v>
          </cell>
          <cell r="CY235">
            <v>40940</v>
          </cell>
          <cell r="CZ235">
            <v>823000000</v>
          </cell>
          <cell r="DA235" t="str">
            <v>-</v>
          </cell>
          <cell r="DB235">
            <v>5.5E-2</v>
          </cell>
          <cell r="DC235">
            <v>45265000</v>
          </cell>
          <cell r="DG235">
            <v>823000000</v>
          </cell>
          <cell r="DH235" t="str">
            <v>-</v>
          </cell>
          <cell r="DI235" t="str">
            <v>-</v>
          </cell>
          <cell r="DJ235">
            <v>0.58699999999999997</v>
          </cell>
          <cell r="DK235">
            <v>0.58699999999999997</v>
          </cell>
          <cell r="DL235">
            <v>0.58699999999999997</v>
          </cell>
          <cell r="DM235">
            <v>0.58699999999999997</v>
          </cell>
          <cell r="DN235">
            <v>0.58699999999999997</v>
          </cell>
          <cell r="DO235">
            <v>0.58660000000000001</v>
          </cell>
          <cell r="DP235">
            <v>0.58660000000000001</v>
          </cell>
          <cell r="DQ235">
            <v>0.58660000000000001</v>
          </cell>
          <cell r="DR235">
            <v>0.58699999999999997</v>
          </cell>
          <cell r="DS235">
            <v>0.73250000000000004</v>
          </cell>
          <cell r="DT235">
            <v>0.73250000000000004</v>
          </cell>
          <cell r="DU235">
            <v>0.73299999999999998</v>
          </cell>
          <cell r="DV235">
            <v>0.73299999999999998</v>
          </cell>
          <cell r="DW235">
            <v>0.73250000000000004</v>
          </cell>
          <cell r="DX235" t="str">
            <v>-</v>
          </cell>
          <cell r="DY235" t="str">
            <v>-</v>
          </cell>
          <cell r="DZ235" t="str">
            <v>-</v>
          </cell>
          <cell r="EA235" t="str">
            <v>-</v>
          </cell>
          <cell r="EB235" t="str">
            <v>-</v>
          </cell>
          <cell r="EC235" t="str">
            <v>-</v>
          </cell>
          <cell r="ED235" t="str">
            <v>-</v>
          </cell>
          <cell r="EE235" t="str">
            <v>-</v>
          </cell>
          <cell r="EF235" t="str">
            <v>-</v>
          </cell>
          <cell r="EG235" t="str">
            <v>-</v>
          </cell>
          <cell r="EH235" t="str">
            <v>-</v>
          </cell>
          <cell r="EI235" t="str">
            <v>-</v>
          </cell>
          <cell r="EJ235" t="str">
            <v>-</v>
          </cell>
          <cell r="EK235" t="str">
            <v>-</v>
          </cell>
          <cell r="EL235" t="str">
            <v>-</v>
          </cell>
          <cell r="EM235" t="str">
            <v>-</v>
          </cell>
          <cell r="EN235" t="str">
            <v>-</v>
          </cell>
          <cell r="EO235" t="str">
            <v>-</v>
          </cell>
          <cell r="ET235" t="str">
            <v>×</v>
          </cell>
        </row>
        <row r="236">
          <cell r="H236">
            <v>2951</v>
          </cell>
          <cell r="I236" t="str">
            <v>[売却]私募ﾌｧﾝﾄﾞ案件</v>
          </cell>
          <cell r="K236" t="str">
            <v>コンソラーレ TMK</v>
          </cell>
          <cell r="N236" t="str">
            <v>マスターズ・レジデンス上町台</v>
          </cell>
          <cell r="AB236" t="str">
            <v>あり</v>
          </cell>
          <cell r="AC236" t="str">
            <v>みずほ信託</v>
          </cell>
          <cell r="AG236" t="str">
            <v>グローバルコミュニティ</v>
          </cell>
          <cell r="AI236" t="str">
            <v>大塚</v>
          </cell>
          <cell r="AJ236" t="str">
            <v>廣川</v>
          </cell>
          <cell r="AK236" t="str">
            <v>渡辺／大塚</v>
          </cell>
          <cell r="AL236" t="str">
            <v>菊池</v>
          </cell>
          <cell r="AM236" t="str">
            <v>大阪府</v>
          </cell>
          <cell r="AO236" t="str">
            <v>大阪</v>
          </cell>
          <cell r="AP236" t="str">
            <v>大阪市天王寺区</v>
          </cell>
          <cell r="AQ236" t="str">
            <v>大阪市天王寺区上本町9丁目3番4号</v>
          </cell>
          <cell r="AX236" t="str">
            <v>レジ</v>
          </cell>
          <cell r="AY236" t="str">
            <v>レジ</v>
          </cell>
          <cell r="AZ236" t="str">
            <v>RC造</v>
          </cell>
          <cell r="BB236">
            <v>2233.92</v>
          </cell>
          <cell r="BC236">
            <v>38493</v>
          </cell>
          <cell r="BO236" t="str">
            <v>2012年2月期</v>
          </cell>
          <cell r="BS236">
            <v>40878</v>
          </cell>
          <cell r="BT236">
            <v>1120000000</v>
          </cell>
          <cell r="CA236">
            <v>41487</v>
          </cell>
          <cell r="CI236">
            <v>1120000000</v>
          </cell>
          <cell r="CL236">
            <v>1150720117</v>
          </cell>
          <cell r="CN236">
            <v>1056743016</v>
          </cell>
          <cell r="CQ236">
            <v>1056743016</v>
          </cell>
          <cell r="CS236">
            <v>630000000</v>
          </cell>
          <cell r="CX236" t="str">
            <v>大和不動産鑑定株式会社</v>
          </cell>
          <cell r="CY236">
            <v>41306</v>
          </cell>
          <cell r="CZ236">
            <v>597000000</v>
          </cell>
          <cell r="DA236" t="str">
            <v>-</v>
          </cell>
          <cell r="DB236">
            <v>7.2500000000000009E-2</v>
          </cell>
          <cell r="DC236">
            <v>43282500.000000007</v>
          </cell>
          <cell r="DG236">
            <v>597000000</v>
          </cell>
          <cell r="DH236">
            <v>0.93430000000000002</v>
          </cell>
          <cell r="DI236">
            <v>1</v>
          </cell>
          <cell r="DJ236">
            <v>1</v>
          </cell>
          <cell r="DK236">
            <v>1</v>
          </cell>
          <cell r="DL236">
            <v>1</v>
          </cell>
          <cell r="DM236">
            <v>0.95750000000000002</v>
          </cell>
          <cell r="DN236">
            <v>0.84938859562941627</v>
          </cell>
          <cell r="DO236">
            <v>0.91864408661238128</v>
          </cell>
          <cell r="DP236">
            <v>0.93796590789247281</v>
          </cell>
          <cell r="DQ236">
            <v>0.93796590789247281</v>
          </cell>
          <cell r="DR236">
            <v>0.93796590789247281</v>
          </cell>
          <cell r="DS236">
            <v>0.87216292275156948</v>
          </cell>
          <cell r="DT236">
            <v>0.89158465577628643</v>
          </cell>
          <cell r="DU236">
            <v>0.87226838514867433</v>
          </cell>
          <cell r="DV236">
            <v>0.85284665212395727</v>
          </cell>
          <cell r="DW236">
            <v>0.89545901120676741</v>
          </cell>
          <cell r="DX236">
            <v>0.85672100755443803</v>
          </cell>
          <cell r="DY236">
            <v>0.8761427405791552</v>
          </cell>
          <cell r="DZ236">
            <v>0.83750464867145136</v>
          </cell>
          <cell r="EA236" t="str">
            <v>-</v>
          </cell>
          <cell r="EB236" t="str">
            <v>-</v>
          </cell>
          <cell r="EC236" t="str">
            <v>-</v>
          </cell>
          <cell r="ED236" t="str">
            <v>-</v>
          </cell>
          <cell r="EE236" t="str">
            <v>-</v>
          </cell>
          <cell r="EF236" t="str">
            <v>-</v>
          </cell>
          <cell r="EG236" t="str">
            <v>-</v>
          </cell>
          <cell r="EH236" t="str">
            <v>-</v>
          </cell>
          <cell r="EI236" t="str">
            <v>-</v>
          </cell>
          <cell r="EJ236" t="str">
            <v>-</v>
          </cell>
          <cell r="EK236" t="str">
            <v>-</v>
          </cell>
          <cell r="EL236" t="str">
            <v>-</v>
          </cell>
          <cell r="EM236" t="str">
            <v>-</v>
          </cell>
          <cell r="EN236" t="str">
            <v>-</v>
          </cell>
          <cell r="EO236" t="str">
            <v>-</v>
          </cell>
          <cell r="ET236" t="str">
            <v>○</v>
          </cell>
        </row>
        <row r="237">
          <cell r="H237">
            <v>2952</v>
          </cell>
          <cell r="I237" t="str">
            <v>[売却]私募ﾌｧﾝﾄﾞ案件</v>
          </cell>
          <cell r="K237" t="str">
            <v>コンソラーレ TMK</v>
          </cell>
          <cell r="N237" t="str">
            <v>マスターズ・レジデンス桜川Ⅰ</v>
          </cell>
          <cell r="AB237" t="str">
            <v>あり</v>
          </cell>
          <cell r="AC237" t="str">
            <v>みずほ信託</v>
          </cell>
          <cell r="AG237" t="str">
            <v>グローバルコミュニティ</v>
          </cell>
          <cell r="AI237" t="str">
            <v>大塚</v>
          </cell>
          <cell r="AJ237" t="str">
            <v>廣川</v>
          </cell>
          <cell r="AK237" t="str">
            <v>渡辺／大塚</v>
          </cell>
          <cell r="AL237" t="str">
            <v>浜村</v>
          </cell>
          <cell r="AM237" t="str">
            <v>大阪府</v>
          </cell>
          <cell r="AO237" t="str">
            <v>大阪</v>
          </cell>
          <cell r="AP237" t="str">
            <v>大阪市浪速区</v>
          </cell>
          <cell r="AQ237" t="str">
            <v>大阪市浪速区桜川2丁目4-13</v>
          </cell>
          <cell r="AX237" t="str">
            <v>レジ</v>
          </cell>
          <cell r="AY237" t="str">
            <v>レジ</v>
          </cell>
          <cell r="AZ237" t="str">
            <v>RC造</v>
          </cell>
          <cell r="BB237">
            <v>2607.79</v>
          </cell>
          <cell r="BC237">
            <v>38917</v>
          </cell>
          <cell r="BO237" t="str">
            <v>2012年2月期</v>
          </cell>
          <cell r="BS237">
            <v>40878</v>
          </cell>
          <cell r="BT237">
            <v>1480000000</v>
          </cell>
          <cell r="CA237">
            <v>41456</v>
          </cell>
          <cell r="CI237">
            <v>1480000000</v>
          </cell>
          <cell r="CL237">
            <v>1518132961</v>
          </cell>
          <cell r="CN237">
            <v>1406502295</v>
          </cell>
          <cell r="CQ237">
            <v>1406502295</v>
          </cell>
          <cell r="CS237">
            <v>1050000000</v>
          </cell>
          <cell r="CX237" t="str">
            <v>大和不動産鑑定株式会社</v>
          </cell>
          <cell r="CY237">
            <v>41306</v>
          </cell>
          <cell r="CZ237">
            <v>1041000000</v>
          </cell>
          <cell r="DA237" t="str">
            <v>-</v>
          </cell>
          <cell r="DB237">
            <v>7.0000000000000007E-2</v>
          </cell>
          <cell r="DC237">
            <v>72870000</v>
          </cell>
          <cell r="DG237">
            <v>1041000000</v>
          </cell>
          <cell r="DH237">
            <v>0.93600000000000005</v>
          </cell>
          <cell r="DI237">
            <v>0.96899999999999997</v>
          </cell>
          <cell r="DJ237">
            <v>0.94899999999999995</v>
          </cell>
          <cell r="DK237">
            <v>0.96699999999999997</v>
          </cell>
          <cell r="DL237">
            <v>0.96899999999999997</v>
          </cell>
          <cell r="DM237">
            <v>0.98299999999999998</v>
          </cell>
          <cell r="DN237">
            <v>0.96675729257340504</v>
          </cell>
          <cell r="DO237">
            <v>0.98387907001714092</v>
          </cell>
          <cell r="DP237">
            <v>1</v>
          </cell>
          <cell r="DQ237">
            <v>0.95605090900724365</v>
          </cell>
          <cell r="DR237">
            <v>0.95282595607775167</v>
          </cell>
          <cell r="DS237">
            <v>0.96767377741305849</v>
          </cell>
          <cell r="DT237">
            <v>0.95055199996932271</v>
          </cell>
          <cell r="DU237">
            <v>0.96767377741305849</v>
          </cell>
          <cell r="DV237">
            <v>0.94955115250844591</v>
          </cell>
          <cell r="DW237">
            <v>0.94963551512966915</v>
          </cell>
          <cell r="DX237">
            <v>0.93570417863401578</v>
          </cell>
          <cell r="DY237">
            <v>0.96946456578175388</v>
          </cell>
          <cell r="DZ237" t="str">
            <v>-</v>
          </cell>
          <cell r="EA237" t="str">
            <v>-</v>
          </cell>
          <cell r="EB237" t="str">
            <v>-</v>
          </cell>
          <cell r="EC237" t="str">
            <v>-</v>
          </cell>
          <cell r="ED237" t="str">
            <v>-</v>
          </cell>
          <cell r="EE237" t="str">
            <v>-</v>
          </cell>
          <cell r="EF237" t="str">
            <v>-</v>
          </cell>
          <cell r="EG237" t="str">
            <v>-</v>
          </cell>
          <cell r="EH237" t="str">
            <v>-</v>
          </cell>
          <cell r="EI237" t="str">
            <v>-</v>
          </cell>
          <cell r="EJ237" t="str">
            <v>-</v>
          </cell>
          <cell r="EK237" t="str">
            <v>-</v>
          </cell>
          <cell r="EL237" t="str">
            <v>-</v>
          </cell>
          <cell r="EM237" t="str">
            <v>-</v>
          </cell>
          <cell r="EN237" t="str">
            <v>-</v>
          </cell>
          <cell r="EO237" t="str">
            <v>-</v>
          </cell>
          <cell r="ET237" t="str">
            <v>○</v>
          </cell>
        </row>
        <row r="238">
          <cell r="H238">
            <v>2953</v>
          </cell>
          <cell r="I238" t="str">
            <v>[売却]私募ﾌｧﾝﾄﾞ案件</v>
          </cell>
          <cell r="K238" t="str">
            <v>コンソラーレ TMK</v>
          </cell>
          <cell r="N238" t="str">
            <v>マスターズ・レジデンス桜川Ⅱ</v>
          </cell>
          <cell r="AB238" t="str">
            <v>あり</v>
          </cell>
          <cell r="AC238" t="str">
            <v>みずほ信託</v>
          </cell>
          <cell r="AG238" t="str">
            <v>グローバルコミュニティ</v>
          </cell>
          <cell r="AI238" t="str">
            <v>大塚</v>
          </cell>
          <cell r="AJ238" t="str">
            <v>廣川</v>
          </cell>
          <cell r="AK238" t="str">
            <v>渡辺／大塚</v>
          </cell>
          <cell r="AL238" t="str">
            <v>浜村</v>
          </cell>
          <cell r="AM238" t="str">
            <v>大阪府</v>
          </cell>
          <cell r="AO238" t="str">
            <v>大阪</v>
          </cell>
          <cell r="AP238" t="str">
            <v>大阪市浪速区</v>
          </cell>
          <cell r="AQ238" t="str">
            <v>大阪市浪速区桜川4丁目3番26</v>
          </cell>
          <cell r="AX238" t="str">
            <v>レジ</v>
          </cell>
          <cell r="AY238" t="str">
            <v>レジ</v>
          </cell>
          <cell r="AZ238" t="str">
            <v>RC造</v>
          </cell>
          <cell r="BB238">
            <v>2655.27</v>
          </cell>
          <cell r="BC238">
            <v>38530</v>
          </cell>
          <cell r="BO238" t="str">
            <v>2012年2月期</v>
          </cell>
          <cell r="BS238">
            <v>40878</v>
          </cell>
          <cell r="BT238">
            <v>1190000000</v>
          </cell>
          <cell r="CA238">
            <v>41456</v>
          </cell>
          <cell r="CI238">
            <v>1190000000</v>
          </cell>
          <cell r="CL238">
            <v>1221694194</v>
          </cell>
          <cell r="CN238">
            <v>1118332364</v>
          </cell>
          <cell r="CQ238">
            <v>1118332364</v>
          </cell>
          <cell r="CS238">
            <v>819000000</v>
          </cell>
          <cell r="CX238" t="str">
            <v>大和不動産鑑定株式会社</v>
          </cell>
          <cell r="CY238">
            <v>41306</v>
          </cell>
          <cell r="CZ238">
            <v>898000000</v>
          </cell>
          <cell r="DA238" t="str">
            <v>-</v>
          </cell>
          <cell r="DB238">
            <v>6.7500000000000004E-2</v>
          </cell>
          <cell r="DC238">
            <v>60615000.000000007</v>
          </cell>
          <cell r="DG238">
            <v>819000000</v>
          </cell>
          <cell r="DH238">
            <v>0.97099999999999997</v>
          </cell>
          <cell r="DI238">
            <v>1</v>
          </cell>
          <cell r="DJ238">
            <v>1</v>
          </cell>
          <cell r="DK238">
            <v>1</v>
          </cell>
          <cell r="DL238">
            <v>1</v>
          </cell>
          <cell r="DM238">
            <v>1</v>
          </cell>
          <cell r="DN238">
            <v>0.9729016647948735</v>
          </cell>
          <cell r="DO238">
            <v>0.9574635000330316</v>
          </cell>
          <cell r="DP238">
            <v>0.98555278456761575</v>
          </cell>
          <cell r="DQ238">
            <v>0.94126560745193899</v>
          </cell>
          <cell r="DR238">
            <v>0.92590176388980638</v>
          </cell>
          <cell r="DS238">
            <v>0.92590176388980638</v>
          </cell>
          <cell r="DT238">
            <v>0.92590176388980638</v>
          </cell>
          <cell r="DU238">
            <v>0.92590176388980638</v>
          </cell>
          <cell r="DV238">
            <v>0.87026821695183965</v>
          </cell>
          <cell r="DW238">
            <v>0.87193631498976021</v>
          </cell>
          <cell r="DX238">
            <v>0.90260619673647335</v>
          </cell>
          <cell r="DY238">
            <v>0.90363017771024634</v>
          </cell>
          <cell r="DZ238" t="str">
            <v>-</v>
          </cell>
          <cell r="EA238" t="str">
            <v>-</v>
          </cell>
          <cell r="EB238" t="str">
            <v>-</v>
          </cell>
          <cell r="EC238" t="str">
            <v>-</v>
          </cell>
          <cell r="ED238" t="str">
            <v>-</v>
          </cell>
          <cell r="EE238" t="str">
            <v>-</v>
          </cell>
          <cell r="EF238" t="str">
            <v>-</v>
          </cell>
          <cell r="EG238" t="str">
            <v>-</v>
          </cell>
          <cell r="EH238" t="str">
            <v>-</v>
          </cell>
          <cell r="EI238" t="str">
            <v>-</v>
          </cell>
          <cell r="EJ238" t="str">
            <v>-</v>
          </cell>
          <cell r="EK238" t="str">
            <v>-</v>
          </cell>
          <cell r="EL238" t="str">
            <v>-</v>
          </cell>
          <cell r="EM238" t="str">
            <v>-</v>
          </cell>
          <cell r="EN238" t="str">
            <v>-</v>
          </cell>
          <cell r="EO238" t="str">
            <v>-</v>
          </cell>
          <cell r="ET238" t="str">
            <v>○</v>
          </cell>
        </row>
        <row r="239">
          <cell r="H239">
            <v>2954</v>
          </cell>
          <cell r="I239" t="str">
            <v>[売却]私募ﾌｧﾝﾄﾞ案件</v>
          </cell>
          <cell r="K239" t="str">
            <v>コンソラーレ TMK</v>
          </cell>
          <cell r="N239" t="str">
            <v>マスターズ・レジデンス道頓堀Ⅰ</v>
          </cell>
          <cell r="AB239" t="str">
            <v>あり</v>
          </cell>
          <cell r="AC239" t="str">
            <v>みずほ信託</v>
          </cell>
          <cell r="AG239" t="str">
            <v>グローバルコミュニティ</v>
          </cell>
          <cell r="AI239" t="str">
            <v>大塚</v>
          </cell>
          <cell r="AJ239" t="str">
            <v>廣川</v>
          </cell>
          <cell r="AK239" t="str">
            <v>渡辺／大塚</v>
          </cell>
          <cell r="AL239" t="str">
            <v>浜村</v>
          </cell>
          <cell r="AM239" t="str">
            <v>大阪府</v>
          </cell>
          <cell r="AO239" t="str">
            <v>大阪</v>
          </cell>
          <cell r="AP239" t="str">
            <v>大阪市中央区</v>
          </cell>
          <cell r="AQ239" t="str">
            <v>大阪市中央区島之内２丁目９‐１４</v>
          </cell>
          <cell r="AX239" t="str">
            <v>レジ</v>
          </cell>
          <cell r="AY239" t="str">
            <v>レジ</v>
          </cell>
          <cell r="AZ239" t="str">
            <v>RC造</v>
          </cell>
          <cell r="BB239">
            <v>4696.28</v>
          </cell>
          <cell r="BC239">
            <v>38803</v>
          </cell>
          <cell r="BO239" t="str">
            <v>2012年2月期</v>
          </cell>
          <cell r="BS239">
            <v>40878</v>
          </cell>
          <cell r="BT239">
            <v>1980000000</v>
          </cell>
          <cell r="CA239">
            <v>41456</v>
          </cell>
          <cell r="CI239">
            <v>1980000000</v>
          </cell>
          <cell r="CL239">
            <v>2020837448</v>
          </cell>
          <cell r="CN239">
            <v>1842909046</v>
          </cell>
          <cell r="CQ239">
            <v>1842909046</v>
          </cell>
          <cell r="CS239">
            <v>1460000000</v>
          </cell>
          <cell r="CX239" t="str">
            <v>大和不動産鑑定株式会社</v>
          </cell>
          <cell r="CY239">
            <v>41306</v>
          </cell>
          <cell r="CZ239">
            <v>1401000000</v>
          </cell>
          <cell r="DA239" t="str">
            <v>-</v>
          </cell>
          <cell r="DB239">
            <v>7.2499999999999995E-2</v>
          </cell>
          <cell r="DC239">
            <v>101572500</v>
          </cell>
          <cell r="DG239">
            <v>1401000000</v>
          </cell>
          <cell r="DH239">
            <v>0.98299999999999998</v>
          </cell>
          <cell r="DI239">
            <v>0.98899999999999999</v>
          </cell>
          <cell r="DJ239">
            <v>0.97799999999999998</v>
          </cell>
          <cell r="DK239">
            <v>0.96099999999999997</v>
          </cell>
          <cell r="DL239">
            <v>1</v>
          </cell>
          <cell r="DM239">
            <v>0.98899999999999999</v>
          </cell>
          <cell r="DN239">
            <v>0.96177859501023866</v>
          </cell>
          <cell r="DO239">
            <v>0.94974298967779669</v>
          </cell>
          <cell r="DP239">
            <v>0.92052321450959085</v>
          </cell>
          <cell r="DQ239">
            <v>0.93844567957986824</v>
          </cell>
          <cell r="DR239">
            <v>0.98052014988786274</v>
          </cell>
          <cell r="DS239">
            <v>0.96104029977572547</v>
          </cell>
          <cell r="DT239">
            <v>0.90757379469820454</v>
          </cell>
          <cell r="DU239">
            <v>0.9092175463524037</v>
          </cell>
          <cell r="DV239">
            <v>0.96601334503461633</v>
          </cell>
          <cell r="DW239">
            <v>0.95948291473386549</v>
          </cell>
          <cell r="DX239">
            <v>0.92057614888489558</v>
          </cell>
          <cell r="DY239">
            <v>0.92442921420312874</v>
          </cell>
          <cell r="DZ239" t="str">
            <v>-</v>
          </cell>
          <cell r="EA239" t="str">
            <v>-</v>
          </cell>
          <cell r="EB239" t="str">
            <v>-</v>
          </cell>
          <cell r="EC239" t="str">
            <v>-</v>
          </cell>
          <cell r="ED239" t="str">
            <v>-</v>
          </cell>
          <cell r="EE239" t="str">
            <v>-</v>
          </cell>
          <cell r="EF239" t="str">
            <v>-</v>
          </cell>
          <cell r="EG239" t="str">
            <v>-</v>
          </cell>
          <cell r="EH239" t="str">
            <v>-</v>
          </cell>
          <cell r="EI239" t="str">
            <v>-</v>
          </cell>
          <cell r="EJ239" t="str">
            <v>-</v>
          </cell>
          <cell r="EK239" t="str">
            <v>-</v>
          </cell>
          <cell r="EL239" t="str">
            <v>-</v>
          </cell>
          <cell r="EM239" t="str">
            <v>-</v>
          </cell>
          <cell r="EN239" t="str">
            <v>-</v>
          </cell>
          <cell r="EO239" t="str">
            <v>-</v>
          </cell>
          <cell r="ET239" t="str">
            <v>○</v>
          </cell>
        </row>
        <row r="240">
          <cell r="H240">
            <v>2955</v>
          </cell>
          <cell r="I240" t="str">
            <v>[売却]私募ﾌｧﾝﾄﾞ案件</v>
          </cell>
          <cell r="K240" t="str">
            <v>コンソラーレ TMK</v>
          </cell>
          <cell r="N240" t="str">
            <v>マスターズ・レジデンス道頓堀Ⅱ</v>
          </cell>
          <cell r="AB240" t="str">
            <v>あり</v>
          </cell>
          <cell r="AC240" t="str">
            <v>みずほ信託</v>
          </cell>
          <cell r="AG240" t="str">
            <v>グローバルコミュニティ</v>
          </cell>
          <cell r="AI240" t="str">
            <v>大塚</v>
          </cell>
          <cell r="AJ240" t="str">
            <v>廣川</v>
          </cell>
          <cell r="AK240" t="str">
            <v>渡辺／大塚</v>
          </cell>
          <cell r="AL240" t="str">
            <v>浜村</v>
          </cell>
          <cell r="AM240" t="str">
            <v>大阪府</v>
          </cell>
          <cell r="AO240" t="str">
            <v>大阪</v>
          </cell>
          <cell r="AP240" t="str">
            <v>大阪市中央区</v>
          </cell>
          <cell r="AQ240" t="str">
            <v>大阪市中央区瓦屋町3丁目10番1号</v>
          </cell>
          <cell r="AX240" t="str">
            <v>レジ</v>
          </cell>
          <cell r="AY240" t="str">
            <v>レジ</v>
          </cell>
          <cell r="AZ240" t="str">
            <v>RC造</v>
          </cell>
          <cell r="BB240">
            <v>3939.78</v>
          </cell>
          <cell r="BC240">
            <v>38911</v>
          </cell>
          <cell r="BO240" t="str">
            <v>2012年2月期</v>
          </cell>
          <cell r="BS240">
            <v>40878</v>
          </cell>
          <cell r="BT240">
            <v>1910000000</v>
          </cell>
          <cell r="CA240">
            <v>41456</v>
          </cell>
          <cell r="CI240">
            <v>1910000000</v>
          </cell>
          <cell r="CL240">
            <v>1954154275</v>
          </cell>
          <cell r="CN240">
            <v>1806770465</v>
          </cell>
          <cell r="CQ240">
            <v>1806770465</v>
          </cell>
          <cell r="CS240">
            <v>1360000000</v>
          </cell>
          <cell r="CX240" t="str">
            <v>大和不動産鑑定株式会社</v>
          </cell>
          <cell r="CY240">
            <v>41306</v>
          </cell>
          <cell r="CZ240">
            <v>1299000000</v>
          </cell>
          <cell r="DA240" t="str">
            <v>-</v>
          </cell>
          <cell r="DB240">
            <v>7.2499999999999995E-2</v>
          </cell>
          <cell r="DC240">
            <v>94177500</v>
          </cell>
          <cell r="DG240">
            <v>1299000000</v>
          </cell>
          <cell r="DH240">
            <v>0.96599999999999997</v>
          </cell>
          <cell r="DI240">
            <v>0.97399999999999998</v>
          </cell>
          <cell r="DJ240">
            <v>0.96399999999999997</v>
          </cell>
          <cell r="DK240">
            <v>0.96299999999999997</v>
          </cell>
          <cell r="DL240">
            <v>0.98699999999999999</v>
          </cell>
          <cell r="DM240">
            <v>0.94199999999999995</v>
          </cell>
          <cell r="DN240">
            <v>0.93374230968957106</v>
          </cell>
          <cell r="DO240">
            <v>0.93851565640118406</v>
          </cell>
          <cell r="DP240">
            <v>0.93350466919563091</v>
          </cell>
          <cell r="DQ240">
            <v>0.94376428410067736</v>
          </cell>
          <cell r="DR240">
            <v>0.89853044292080697</v>
          </cell>
          <cell r="DS240">
            <v>0.86979061232033938</v>
          </cell>
          <cell r="DT240">
            <v>0.90269648614790621</v>
          </cell>
          <cell r="DU240">
            <v>0.83556744735969668</v>
          </cell>
          <cell r="DV240">
            <v>0.81363704375225543</v>
          </cell>
          <cell r="DW240">
            <v>0.79990377026912052</v>
          </cell>
          <cell r="DX240">
            <v>0.80739971424464063</v>
          </cell>
          <cell r="DY240">
            <v>0.8176593291496872</v>
          </cell>
          <cell r="DZ240" t="str">
            <v>-</v>
          </cell>
          <cell r="EA240" t="str">
            <v>-</v>
          </cell>
          <cell r="EB240" t="str">
            <v>-</v>
          </cell>
          <cell r="EC240" t="str">
            <v>-</v>
          </cell>
          <cell r="ED240" t="str">
            <v>-</v>
          </cell>
          <cell r="EE240" t="str">
            <v>-</v>
          </cell>
          <cell r="EF240" t="str">
            <v>-</v>
          </cell>
          <cell r="EG240" t="str">
            <v>-</v>
          </cell>
          <cell r="EH240" t="str">
            <v>-</v>
          </cell>
          <cell r="EI240" t="str">
            <v>-</v>
          </cell>
          <cell r="EJ240" t="str">
            <v>-</v>
          </cell>
          <cell r="EK240" t="str">
            <v>-</v>
          </cell>
          <cell r="EL240" t="str">
            <v>-</v>
          </cell>
          <cell r="EM240" t="str">
            <v>-</v>
          </cell>
          <cell r="EN240" t="str">
            <v>-</v>
          </cell>
          <cell r="EO240" t="str">
            <v>-</v>
          </cell>
          <cell r="ET240" t="str">
            <v>○</v>
          </cell>
        </row>
        <row r="241">
          <cell r="H241">
            <v>2956</v>
          </cell>
          <cell r="I241" t="str">
            <v>[売却]私募ﾌｧﾝﾄﾞ案件</v>
          </cell>
          <cell r="K241" t="str">
            <v>コンソラーレ TMK</v>
          </cell>
          <cell r="N241" t="str">
            <v>マスターズ・レジデンス道頓堀Ⅲ</v>
          </cell>
          <cell r="AB241" t="str">
            <v>あり</v>
          </cell>
          <cell r="AC241" t="str">
            <v>みずほ信託</v>
          </cell>
          <cell r="AG241" t="str">
            <v>グローバルコミュニティ</v>
          </cell>
          <cell r="AI241" t="str">
            <v>大塚</v>
          </cell>
          <cell r="AJ241" t="str">
            <v>廣川</v>
          </cell>
          <cell r="AK241" t="str">
            <v>渡辺／大塚</v>
          </cell>
          <cell r="AL241" t="str">
            <v>浜村</v>
          </cell>
          <cell r="AM241" t="str">
            <v>大阪府</v>
          </cell>
          <cell r="AO241" t="str">
            <v>大阪</v>
          </cell>
          <cell r="AP241" t="str">
            <v>大阪市中央区</v>
          </cell>
          <cell r="AQ241" t="str">
            <v>大阪市中央区瓦屋町３丁目１０‐６</v>
          </cell>
          <cell r="AX241" t="str">
            <v>レジ</v>
          </cell>
          <cell r="AY241" t="str">
            <v>レジ</v>
          </cell>
          <cell r="AZ241" t="str">
            <v>RC造</v>
          </cell>
          <cell r="BB241">
            <v>3669.65</v>
          </cell>
          <cell r="BC241">
            <v>38951</v>
          </cell>
          <cell r="BO241" t="str">
            <v>2012年2月期</v>
          </cell>
          <cell r="BS241">
            <v>40878</v>
          </cell>
          <cell r="BT241">
            <v>1920000000</v>
          </cell>
          <cell r="CA241">
            <v>41456</v>
          </cell>
          <cell r="CI241">
            <v>1920000000</v>
          </cell>
          <cell r="CL241">
            <v>1967099677</v>
          </cell>
          <cell r="CN241">
            <v>1828156806</v>
          </cell>
          <cell r="CQ241">
            <v>1828156806</v>
          </cell>
          <cell r="CS241">
            <v>1280000000</v>
          </cell>
          <cell r="CX241" t="str">
            <v>大和不動産鑑定株式会社</v>
          </cell>
          <cell r="CY241">
            <v>41306</v>
          </cell>
          <cell r="CZ241">
            <v>1255000000</v>
          </cell>
          <cell r="DA241" t="str">
            <v>-</v>
          </cell>
          <cell r="DB241">
            <v>7.2499999999999995E-2</v>
          </cell>
          <cell r="DC241">
            <v>90987500</v>
          </cell>
          <cell r="DG241">
            <v>1255000000</v>
          </cell>
          <cell r="DH241">
            <v>0.98899999999999999</v>
          </cell>
          <cell r="DI241">
            <v>0.98899999999999999</v>
          </cell>
          <cell r="DJ241">
            <v>0.97599999999999998</v>
          </cell>
          <cell r="DK241">
            <v>0.97799999999999998</v>
          </cell>
          <cell r="DL241">
            <v>0.95199999999999996</v>
          </cell>
          <cell r="DM241">
            <v>0.95099999999999996</v>
          </cell>
          <cell r="DN241">
            <v>0.90862299914981071</v>
          </cell>
          <cell r="DO241">
            <v>0.92097215171291724</v>
          </cell>
          <cell r="DP241">
            <v>0.91820139088523656</v>
          </cell>
          <cell r="DQ241">
            <v>0.92347684610350289</v>
          </cell>
          <cell r="DR241">
            <v>0.93170655624399823</v>
          </cell>
          <cell r="DS241">
            <v>0.91031726128947421</v>
          </cell>
          <cell r="DT241">
            <v>0.92101190876673611</v>
          </cell>
          <cell r="DU241">
            <v>0.88728569418874204</v>
          </cell>
          <cell r="DV241">
            <v>0.84058950536108579</v>
          </cell>
          <cell r="DW241">
            <v>0.83888301028178569</v>
          </cell>
          <cell r="DX241">
            <v>0.88501036741634198</v>
          </cell>
          <cell r="DY241">
            <v>0.87654211495293377</v>
          </cell>
          <cell r="DZ241" t="str">
            <v>-</v>
          </cell>
          <cell r="EA241" t="str">
            <v>-</v>
          </cell>
          <cell r="EB241" t="str">
            <v>-</v>
          </cell>
          <cell r="EC241" t="str">
            <v>-</v>
          </cell>
          <cell r="ED241" t="str">
            <v>-</v>
          </cell>
          <cell r="EE241" t="str">
            <v>-</v>
          </cell>
          <cell r="EF241" t="str">
            <v>-</v>
          </cell>
          <cell r="EG241" t="str">
            <v>-</v>
          </cell>
          <cell r="EH241" t="str">
            <v>-</v>
          </cell>
          <cell r="EI241" t="str">
            <v>-</v>
          </cell>
          <cell r="EJ241" t="str">
            <v>-</v>
          </cell>
          <cell r="EK241" t="str">
            <v>-</v>
          </cell>
          <cell r="EL241" t="str">
            <v>-</v>
          </cell>
          <cell r="EM241" t="str">
            <v>-</v>
          </cell>
          <cell r="EN241" t="str">
            <v>-</v>
          </cell>
          <cell r="EO241" t="str">
            <v>-</v>
          </cell>
          <cell r="ET241" t="str">
            <v>○</v>
          </cell>
        </row>
        <row r="242">
          <cell r="H242">
            <v>2957</v>
          </cell>
          <cell r="I242" t="str">
            <v>[売却]私募ﾌｧﾝﾄﾞ案件</v>
          </cell>
          <cell r="K242" t="str">
            <v>港インベストメント</v>
          </cell>
          <cell r="N242" t="str">
            <v>カーニープレイス芝</v>
          </cell>
          <cell r="AB242" t="str">
            <v>不明</v>
          </cell>
          <cell r="AC242" t="str">
            <v>三菱UFJ信託</v>
          </cell>
          <cell r="AG242" t="str">
            <v>BMS</v>
          </cell>
          <cell r="AI242" t="str">
            <v>大井川</v>
          </cell>
          <cell r="AJ242" t="str">
            <v>鈴木</v>
          </cell>
          <cell r="AL242" t="str">
            <v>浜村</v>
          </cell>
          <cell r="AM242" t="str">
            <v>都心5区</v>
          </cell>
          <cell r="AO242" t="str">
            <v>東京</v>
          </cell>
          <cell r="AP242" t="str">
            <v>東京都港区</v>
          </cell>
          <cell r="AQ242" t="str">
            <v>港区芝4-5/10</v>
          </cell>
          <cell r="AX242" t="str">
            <v>オフィス</v>
          </cell>
          <cell r="AY242" t="str">
            <v>オフィス</v>
          </cell>
          <cell r="AZ242" t="str">
            <v>SRC造</v>
          </cell>
          <cell r="BB242">
            <v>5451.3</v>
          </cell>
          <cell r="BC242">
            <v>33080</v>
          </cell>
          <cell r="BO242" t="str">
            <v>2013年2月期</v>
          </cell>
          <cell r="BS242">
            <v>41030</v>
          </cell>
          <cell r="BT242">
            <v>1700000000</v>
          </cell>
          <cell r="CA242">
            <v>41395</v>
          </cell>
          <cell r="CI242">
            <v>1700000000</v>
          </cell>
          <cell r="CL242">
            <v>6599612280</v>
          </cell>
          <cell r="CN242">
            <v>6599612280</v>
          </cell>
          <cell r="CQ242">
            <v>6599612280</v>
          </cell>
          <cell r="CS242">
            <v>0</v>
          </cell>
          <cell r="CX242" t="str">
            <v>－</v>
          </cell>
          <cell r="CY242">
            <v>41306</v>
          </cell>
          <cell r="CZ242">
            <v>3453000000</v>
          </cell>
          <cell r="DA242" t="str">
            <v>-</v>
          </cell>
          <cell r="DB242">
            <v>5.5E-2</v>
          </cell>
          <cell r="DC242">
            <v>189915000</v>
          </cell>
          <cell r="DG242">
            <v>0</v>
          </cell>
          <cell r="DH242" t="str">
            <v>-</v>
          </cell>
          <cell r="DI242" t="str">
            <v>-</v>
          </cell>
          <cell r="DJ242" t="str">
            <v>-</v>
          </cell>
          <cell r="DK242" t="str">
            <v>-</v>
          </cell>
          <cell r="DL242" t="str">
            <v>-</v>
          </cell>
          <cell r="DM242" t="str">
            <v>-</v>
          </cell>
          <cell r="DN242" t="str">
            <v>-</v>
          </cell>
          <cell r="DO242" t="str">
            <v>-</v>
          </cell>
          <cell r="DP242" t="str">
            <v>-</v>
          </cell>
          <cell r="DQ242" t="str">
            <v>-</v>
          </cell>
          <cell r="DR242" t="str">
            <v>-</v>
          </cell>
          <cell r="DS242" t="str">
            <v>-</v>
          </cell>
          <cell r="DT242" t="str">
            <v>-</v>
          </cell>
          <cell r="DU242" t="str">
            <v>-</v>
          </cell>
          <cell r="DV242" t="str">
            <v>-</v>
          </cell>
          <cell r="DW242" t="str">
            <v>-</v>
          </cell>
          <cell r="DX242" t="str">
            <v>-</v>
          </cell>
          <cell r="DY242" t="str">
            <v>-</v>
          </cell>
          <cell r="DZ242" t="str">
            <v>-</v>
          </cell>
          <cell r="EA242" t="str">
            <v>-</v>
          </cell>
          <cell r="EB242" t="str">
            <v>-</v>
          </cell>
          <cell r="EC242" t="str">
            <v>-</v>
          </cell>
          <cell r="ED242" t="str">
            <v>-</v>
          </cell>
          <cell r="EE242" t="str">
            <v>-</v>
          </cell>
          <cell r="EF242" t="str">
            <v>-</v>
          </cell>
          <cell r="EG242" t="str">
            <v>-</v>
          </cell>
          <cell r="EH242" t="str">
            <v>-</v>
          </cell>
          <cell r="EI242" t="str">
            <v>-</v>
          </cell>
          <cell r="EJ242" t="str">
            <v>-</v>
          </cell>
          <cell r="EK242" t="str">
            <v>-</v>
          </cell>
          <cell r="EL242" t="str">
            <v>-</v>
          </cell>
          <cell r="EM242" t="str">
            <v>-</v>
          </cell>
          <cell r="EN242" t="str">
            <v>-</v>
          </cell>
          <cell r="EO242" t="str">
            <v>-</v>
          </cell>
          <cell r="ET242" t="str">
            <v>－</v>
          </cell>
        </row>
        <row r="243">
          <cell r="H243">
            <v>2958</v>
          </cell>
          <cell r="I243" t="str">
            <v>[売却]私募ﾌｧﾝﾄﾞ案件</v>
          </cell>
          <cell r="K243" t="str">
            <v>関西HD</v>
          </cell>
          <cell r="N243" t="str">
            <v>野村不動産堺筋本町ビル</v>
          </cell>
          <cell r="AB243" t="str">
            <v>なし</v>
          </cell>
          <cell r="AC243" t="str">
            <v>りそな銀行</v>
          </cell>
          <cell r="AG243" t="str">
            <v>野村不動産株式会社</v>
          </cell>
          <cell r="AI243" t="str">
            <v>岩井</v>
          </cell>
          <cell r="AJ243" t="str">
            <v>秋吉</v>
          </cell>
          <cell r="AM243" t="str">
            <v>大阪府</v>
          </cell>
          <cell r="AO243" t="str">
            <v>大阪</v>
          </cell>
          <cell r="AP243" t="str">
            <v>大阪市中央区</v>
          </cell>
          <cell r="AQ243" t="str">
            <v>大阪市中央区本町１丁目１３‐１、１４-１</v>
          </cell>
          <cell r="AX243" t="str">
            <v>オフィス</v>
          </cell>
          <cell r="AY243" t="str">
            <v>オフィス</v>
          </cell>
          <cell r="AZ243" t="str">
            <v>SRC造</v>
          </cell>
          <cell r="BB243">
            <v>5456.84</v>
          </cell>
          <cell r="BC243">
            <v>39900</v>
          </cell>
          <cell r="BO243" t="str">
            <v>2014年2月期</v>
          </cell>
          <cell r="BS243">
            <v>41334</v>
          </cell>
          <cell r="BT243">
            <v>1863364348</v>
          </cell>
          <cell r="CA243">
            <v>41428</v>
          </cell>
          <cell r="CI243">
            <v>1863364348</v>
          </cell>
          <cell r="CL243">
            <v>1906267569</v>
          </cell>
          <cell r="CN243">
            <v>1906267569</v>
          </cell>
          <cell r="CQ243">
            <v>1906267569</v>
          </cell>
          <cell r="CS243">
            <v>2000000000</v>
          </cell>
          <cell r="CX243" t="str">
            <v>大和不動産鑑定株式会社</v>
          </cell>
          <cell r="CY243">
            <v>41306</v>
          </cell>
          <cell r="CZ243">
            <v>1860000000</v>
          </cell>
          <cell r="DA243" t="str">
            <v>-</v>
          </cell>
          <cell r="DB243">
            <v>6.5384604301075275E-2</v>
          </cell>
          <cell r="DC243">
            <v>121615364.00000001</v>
          </cell>
          <cell r="DG243">
            <v>1860000000</v>
          </cell>
          <cell r="DH243" t="str">
            <v>-</v>
          </cell>
          <cell r="DI243" t="str">
            <v>-</v>
          </cell>
          <cell r="DJ243" t="str">
            <v>-</v>
          </cell>
          <cell r="DK243" t="str">
            <v>-</v>
          </cell>
          <cell r="DL243" t="str">
            <v>-</v>
          </cell>
          <cell r="DM243" t="str">
            <v>-</v>
          </cell>
          <cell r="DN243" t="str">
            <v>-</v>
          </cell>
          <cell r="DO243" t="str">
            <v>-</v>
          </cell>
          <cell r="DP243" t="str">
            <v>-</v>
          </cell>
          <cell r="DQ243" t="str">
            <v>-</v>
          </cell>
          <cell r="DR243" t="str">
            <v>-</v>
          </cell>
          <cell r="DS243" t="str">
            <v>-</v>
          </cell>
          <cell r="DT243" t="str">
            <v>-</v>
          </cell>
          <cell r="DU243" t="str">
            <v>-</v>
          </cell>
          <cell r="DV243" t="str">
            <v>-</v>
          </cell>
          <cell r="DW243">
            <v>1</v>
          </cell>
          <cell r="DX243">
            <v>1</v>
          </cell>
          <cell r="DY243">
            <v>1</v>
          </cell>
          <cell r="DZ243" t="str">
            <v>-</v>
          </cell>
          <cell r="EA243" t="str">
            <v>-</v>
          </cell>
          <cell r="EB243" t="str">
            <v>-</v>
          </cell>
          <cell r="EC243" t="str">
            <v>-</v>
          </cell>
          <cell r="ED243" t="str">
            <v>-</v>
          </cell>
          <cell r="EE243" t="str">
            <v>-</v>
          </cell>
          <cell r="EF243" t="str">
            <v>-</v>
          </cell>
          <cell r="EG243" t="str">
            <v>-</v>
          </cell>
          <cell r="EH243" t="str">
            <v>-</v>
          </cell>
          <cell r="EI243" t="str">
            <v>-</v>
          </cell>
          <cell r="EJ243" t="str">
            <v>-</v>
          </cell>
          <cell r="EK243" t="str">
            <v>-</v>
          </cell>
          <cell r="EL243" t="str">
            <v>-</v>
          </cell>
          <cell r="EM243" t="str">
            <v>-</v>
          </cell>
          <cell r="EN243" t="str">
            <v>-</v>
          </cell>
          <cell r="EO243" t="str">
            <v>-</v>
          </cell>
          <cell r="ET243" t="str">
            <v>×</v>
          </cell>
        </row>
        <row r="244">
          <cell r="H244">
            <v>302701</v>
          </cell>
          <cell r="I244" t="str">
            <v>[個別]</v>
          </cell>
          <cell r="K244" t="str">
            <v>MKC</v>
          </cell>
          <cell r="L244" t="str">
            <v>株式会社宮交シティ</v>
          </cell>
          <cell r="M244" t="str">
            <v>2月</v>
          </cell>
          <cell r="N244" t="str">
            <v>宮交シティ</v>
          </cell>
          <cell r="O244" t="str">
            <v>直投資</v>
          </cell>
          <cell r="R244"/>
          <cell r="S244"/>
          <cell r="T244"/>
          <cell r="U244"/>
          <cell r="V244"/>
          <cell r="X244" t="str">
            <v>固定資産</v>
          </cell>
          <cell r="Y244" t="str">
            <v>不動産賃貸</v>
          </cell>
          <cell r="Z244" t="str">
            <v>固定資産</v>
          </cell>
          <cell r="AA244" t="str">
            <v>連結</v>
          </cell>
          <cell r="AD244" t="str">
            <v>MKC</v>
          </cell>
          <cell r="AE244" t="str">
            <v>-</v>
          </cell>
          <cell r="AF244"/>
          <cell r="AM244" t="str">
            <v>その他</v>
          </cell>
          <cell r="AN244" t="str">
            <v>その他九州</v>
          </cell>
          <cell r="AO244" t="str">
            <v>その他地域</v>
          </cell>
          <cell r="AP244" t="str">
            <v>宮崎県宮崎市</v>
          </cell>
          <cell r="AQ244" t="str">
            <v>宮崎県宮崎市大淀4-227-11</v>
          </cell>
          <cell r="AZ244" t="str">
            <v>SRC造</v>
          </cell>
          <cell r="BA244">
            <v>12411.29</v>
          </cell>
          <cell r="BB244">
            <v>43073.26</v>
          </cell>
          <cell r="BC244">
            <v>27023</v>
          </cell>
          <cell r="BD244" t="str">
            <v>-</v>
          </cell>
          <cell r="BE244" t="str">
            <v>-</v>
          </cell>
          <cell r="BF244" t="str">
            <v>-</v>
          </cell>
          <cell r="BG244" t="str">
            <v>-</v>
          </cell>
          <cell r="BH244" t="str">
            <v>-</v>
          </cell>
          <cell r="BI244" t="str">
            <v>-</v>
          </cell>
          <cell r="BJ244" t="str">
            <v>-</v>
          </cell>
          <cell r="BK244" t="str">
            <v>-</v>
          </cell>
          <cell r="BL244" t="str">
            <v>-</v>
          </cell>
          <cell r="BM244" t="str">
            <v>-</v>
          </cell>
          <cell r="BN244" t="str">
            <v>-</v>
          </cell>
          <cell r="BO244" t="str">
            <v>-</v>
          </cell>
          <cell r="BS244" t="str">
            <v>-</v>
          </cell>
          <cell r="CJ244">
            <v>4248736016</v>
          </cell>
          <cell r="CK244">
            <v>4248736016</v>
          </cell>
          <cell r="CL244">
            <v>-28117818</v>
          </cell>
          <cell r="CM244" t="str">
            <v>-</v>
          </cell>
          <cell r="CN244">
            <v>2634841388</v>
          </cell>
          <cell r="CO244">
            <v>0</v>
          </cell>
          <cell r="CP244">
            <v>0</v>
          </cell>
          <cell r="CQ244">
            <v>2634841388</v>
          </cell>
          <cell r="CR244">
            <v>41698</v>
          </cell>
          <cell r="CS244">
            <v>2680000000</v>
          </cell>
          <cell r="CT244">
            <v>7.8692999999999999E-2</v>
          </cell>
          <cell r="CU244">
            <v>210896133</v>
          </cell>
          <cell r="CV244">
            <v>7.2817000000000007E-2</v>
          </cell>
          <cell r="CW244">
            <v>195149739</v>
          </cell>
          <cell r="CX244" t="str">
            <v>YMSリアルエステート株式会社</v>
          </cell>
          <cell r="CY244" t="str">
            <v>-</v>
          </cell>
          <cell r="CZ244" t="str">
            <v>-</v>
          </cell>
          <cell r="DA244" t="str">
            <v>-</v>
          </cell>
          <cell r="DB244" t="str">
            <v>-</v>
          </cell>
          <cell r="DC244" t="str">
            <v>-</v>
          </cell>
          <cell r="DD244">
            <v>-28117818</v>
          </cell>
          <cell r="DG244">
            <v>2680000000</v>
          </cell>
          <cell r="EW244" t="str">
            <v>-</v>
          </cell>
          <cell r="EX244" t="str">
            <v>-</v>
          </cell>
          <cell r="EY244" t="str">
            <v>-</v>
          </cell>
          <cell r="EZ244" t="str">
            <v>-</v>
          </cell>
          <cell r="FA244" t="str">
            <v>-</v>
          </cell>
          <cell r="FB244" t="str">
            <v>-</v>
          </cell>
          <cell r="FC244" t="str">
            <v>-</v>
          </cell>
          <cell r="FD244" t="str">
            <v>-</v>
          </cell>
          <cell r="FE244" t="str">
            <v>-</v>
          </cell>
          <cell r="FF244" t="str">
            <v>-</v>
          </cell>
          <cell r="FG244" t="str">
            <v>-</v>
          </cell>
          <cell r="FH244" t="str">
            <v>-</v>
          </cell>
          <cell r="FJ244">
            <v>0</v>
          </cell>
          <cell r="FK244">
            <v>0</v>
          </cell>
          <cell r="FL244" t="str">
            <v>-%</v>
          </cell>
          <cell r="FM244">
            <v>0</v>
          </cell>
          <cell r="FO244" t="str">
            <v>直投資</v>
          </cell>
          <cell r="FP244" t="str">
            <v>-</v>
          </cell>
          <cell r="FQ244" t="str">
            <v>-</v>
          </cell>
          <cell r="FR244" t="str">
            <v>-</v>
          </cell>
          <cell r="FS244" t="str">
            <v>-</v>
          </cell>
        </row>
        <row r="245">
          <cell r="H245">
            <v>302702</v>
          </cell>
          <cell r="I245" t="str">
            <v>[個別]</v>
          </cell>
          <cell r="K245" t="str">
            <v>MKC</v>
          </cell>
          <cell r="L245" t="str">
            <v>株式会社宮交シティ</v>
          </cell>
          <cell r="M245" t="str">
            <v>2月</v>
          </cell>
          <cell r="N245" t="str">
            <v>宮交シティ(隔地駐車場)</v>
          </cell>
          <cell r="O245" t="str">
            <v>直投資</v>
          </cell>
          <cell r="R245"/>
          <cell r="S245"/>
          <cell r="T245"/>
          <cell r="U245"/>
          <cell r="V245"/>
          <cell r="X245" t="str">
            <v>固定資産</v>
          </cell>
          <cell r="Y245" t="str">
            <v>不動産賃貸</v>
          </cell>
          <cell r="Z245" t="str">
            <v>固定資産</v>
          </cell>
          <cell r="AA245" t="str">
            <v>連結</v>
          </cell>
          <cell r="AD245" t="str">
            <v>MKC</v>
          </cell>
          <cell r="AE245" t="str">
            <v>-</v>
          </cell>
          <cell r="AF245"/>
          <cell r="AM245" t="str">
            <v>その他</v>
          </cell>
          <cell r="AN245" t="str">
            <v>その他九州</v>
          </cell>
          <cell r="AO245" t="str">
            <v>その他地域</v>
          </cell>
          <cell r="AP245" t="str">
            <v>宮崎県宮崎市</v>
          </cell>
          <cell r="AQ245" t="str">
            <v>宮崎県宮崎市大淀4-227-11</v>
          </cell>
          <cell r="AZ245" t="str">
            <v>-</v>
          </cell>
          <cell r="BA245">
            <v>2263.96</v>
          </cell>
          <cell r="BC245" t="str">
            <v>-</v>
          </cell>
          <cell r="BD245" t="str">
            <v>-</v>
          </cell>
          <cell r="BE245" t="str">
            <v>-</v>
          </cell>
          <cell r="BF245" t="str">
            <v>-</v>
          </cell>
          <cell r="BG245" t="str">
            <v>-</v>
          </cell>
          <cell r="BH245" t="str">
            <v>-</v>
          </cell>
          <cell r="BI245" t="str">
            <v>-</v>
          </cell>
          <cell r="BJ245" t="str">
            <v>-</v>
          </cell>
          <cell r="BK245" t="str">
            <v>-</v>
          </cell>
          <cell r="BL245" t="str">
            <v>-</v>
          </cell>
          <cell r="BM245" t="str">
            <v>-</v>
          </cell>
          <cell r="BN245" t="str">
            <v>-</v>
          </cell>
          <cell r="BO245" t="str">
            <v>-</v>
          </cell>
          <cell r="BS245" t="str">
            <v>-</v>
          </cell>
          <cell r="CJ245">
            <v>550602553</v>
          </cell>
          <cell r="CK245">
            <v>550602553</v>
          </cell>
          <cell r="CL245">
            <v>-17884643</v>
          </cell>
          <cell r="CM245" t="str">
            <v>-</v>
          </cell>
          <cell r="CN245">
            <v>215045819</v>
          </cell>
          <cell r="CO245">
            <v>0</v>
          </cell>
          <cell r="CP245">
            <v>0</v>
          </cell>
          <cell r="CQ245">
            <v>215045819</v>
          </cell>
          <cell r="CR245">
            <v>41698</v>
          </cell>
          <cell r="CS245">
            <v>161000000</v>
          </cell>
          <cell r="CT245" t="str">
            <v>-</v>
          </cell>
          <cell r="CU245" t="str">
            <v>更地評価</v>
          </cell>
          <cell r="CV245" t="str">
            <v>-</v>
          </cell>
          <cell r="CW245" t="str">
            <v>更地評価</v>
          </cell>
          <cell r="CX245" t="str">
            <v>YMSリアルエステート株式会社</v>
          </cell>
          <cell r="CY245" t="str">
            <v>-</v>
          </cell>
          <cell r="CZ245" t="str">
            <v>-</v>
          </cell>
          <cell r="DA245" t="str">
            <v>-</v>
          </cell>
          <cell r="DB245" t="str">
            <v>-</v>
          </cell>
          <cell r="DC245" t="str">
            <v>-</v>
          </cell>
          <cell r="DD245">
            <v>-17884643</v>
          </cell>
          <cell r="DG245">
            <v>161000000</v>
          </cell>
          <cell r="EW245" t="str">
            <v>-</v>
          </cell>
          <cell r="EX245" t="str">
            <v>-</v>
          </cell>
          <cell r="EY245" t="str">
            <v>-</v>
          </cell>
          <cell r="EZ245" t="str">
            <v>-</v>
          </cell>
          <cell r="FA245" t="str">
            <v>-</v>
          </cell>
          <cell r="FB245" t="str">
            <v>-</v>
          </cell>
          <cell r="FC245" t="str">
            <v>-</v>
          </cell>
          <cell r="FD245" t="str">
            <v>-</v>
          </cell>
          <cell r="FE245" t="str">
            <v>-</v>
          </cell>
          <cell r="FF245" t="str">
            <v>-</v>
          </cell>
          <cell r="FG245" t="str">
            <v>-</v>
          </cell>
          <cell r="FH245" t="str">
            <v>-</v>
          </cell>
          <cell r="FJ245">
            <v>0</v>
          </cell>
          <cell r="FK245">
            <v>0</v>
          </cell>
          <cell r="FL245" t="str">
            <v>-%</v>
          </cell>
          <cell r="FM245">
            <v>0</v>
          </cell>
          <cell r="FO245" t="str">
            <v>直投資</v>
          </cell>
          <cell r="FP245" t="str">
            <v>-</v>
          </cell>
          <cell r="FQ245" t="str">
            <v>-</v>
          </cell>
          <cell r="FR245" t="str">
            <v>-</v>
          </cell>
          <cell r="FS245" t="str">
            <v>-</v>
          </cell>
        </row>
        <row r="246">
          <cell r="H246" t="str">
            <v>3004&amp;3026</v>
          </cell>
          <cell r="I246" t="str">
            <v>[一括]</v>
          </cell>
          <cell r="K246" t="str">
            <v>IGH(IMC含む)</v>
          </cell>
          <cell r="L246" t="str">
            <v>いちごグループホールディングス株式会社</v>
          </cell>
          <cell r="M246" t="str">
            <v>2月</v>
          </cell>
          <cell r="N246" t="str">
            <v>松戸南部市場(IGH・IMC)</v>
          </cell>
          <cell r="O246" t="str">
            <v>直投資</v>
          </cell>
          <cell r="R246" t="str">
            <v>●</v>
          </cell>
          <cell r="S246" t="str">
            <v>●</v>
          </cell>
          <cell r="T246" t="str">
            <v>●</v>
          </cell>
          <cell r="U246" t="str">
            <v>●</v>
          </cell>
          <cell r="V246" t="str">
            <v>●</v>
          </cell>
          <cell r="W246" t="str">
            <v>長期保有</v>
          </cell>
          <cell r="X246" t="str">
            <v>固定資産</v>
          </cell>
          <cell r="Y246" t="str">
            <v>不動産賃貸</v>
          </cell>
          <cell r="Z246" t="str">
            <v>固定資産</v>
          </cell>
          <cell r="AA246" t="str">
            <v>連結</v>
          </cell>
          <cell r="AD246" t="str">
            <v>IRE</v>
          </cell>
          <cell r="AE246">
            <v>38504</v>
          </cell>
          <cell r="AF246"/>
          <cell r="AM246" t="str">
            <v>関東</v>
          </cell>
          <cell r="AN246" t="str">
            <v>その他首都圏</v>
          </cell>
          <cell r="AO246" t="str">
            <v>関東</v>
          </cell>
          <cell r="AP246" t="str">
            <v>千葉県松戸市</v>
          </cell>
          <cell r="AQ246" t="str">
            <v>千葉県松戸市松戸新田字毛無山30-11-69他</v>
          </cell>
          <cell r="AR246">
            <v>0</v>
          </cell>
          <cell r="AZ246" t="str">
            <v>RC造</v>
          </cell>
          <cell r="BA246" t="str">
            <v>-</v>
          </cell>
          <cell r="BB246">
            <v>0</v>
          </cell>
          <cell r="BC246">
            <v>26420</v>
          </cell>
          <cell r="BD246" t="str">
            <v>31年以上</v>
          </cell>
          <cell r="BE246" t="str">
            <v>31年以上</v>
          </cell>
          <cell r="BF246" t="str">
            <v>31年以上</v>
          </cell>
          <cell r="BG246" t="str">
            <v>31年以上</v>
          </cell>
          <cell r="BH246" t="str">
            <v>31年以上</v>
          </cell>
          <cell r="BI246" t="str">
            <v>31年以上</v>
          </cell>
          <cell r="BJ246">
            <v>41</v>
          </cell>
          <cell r="BK246">
            <v>42</v>
          </cell>
          <cell r="BL246">
            <v>42</v>
          </cell>
          <cell r="BM246">
            <v>42</v>
          </cell>
          <cell r="BN246">
            <v>42</v>
          </cell>
          <cell r="BO246">
            <v>38412</v>
          </cell>
          <cell r="BP246" t="str">
            <v>10億-50億未満</v>
          </cell>
          <cell r="BQ246" t="str">
            <v>20-30億未満</v>
          </cell>
          <cell r="BS246">
            <v>38504</v>
          </cell>
          <cell r="BT246">
            <v>2091936906</v>
          </cell>
          <cell r="CJ246">
            <v>0</v>
          </cell>
          <cell r="CK246">
            <v>2715092795</v>
          </cell>
          <cell r="CL246">
            <v>-106359283</v>
          </cell>
          <cell r="CM246">
            <v>-212267956</v>
          </cell>
          <cell r="CN246">
            <v>2366788420</v>
          </cell>
          <cell r="CO246">
            <v>0</v>
          </cell>
          <cell r="CP246">
            <v>0</v>
          </cell>
          <cell r="CQ246">
            <v>2366788420</v>
          </cell>
          <cell r="CR246">
            <v>41698</v>
          </cell>
          <cell r="CS246">
            <v>2660000000</v>
          </cell>
          <cell r="CT246">
            <v>9.9446000000000007E-2</v>
          </cell>
          <cell r="CU246">
            <v>264527000</v>
          </cell>
          <cell r="CV246">
            <v>9.1961000000000001E-2</v>
          </cell>
          <cell r="CW246">
            <v>244617093</v>
          </cell>
          <cell r="CX246" t="str">
            <v>株式会社アイレックス</v>
          </cell>
          <cell r="CY246" t="str">
            <v>-</v>
          </cell>
          <cell r="CZ246">
            <v>2625000000</v>
          </cell>
          <cell r="DA246" t="str">
            <v>-</v>
          </cell>
          <cell r="DB246" t="str">
            <v>-</v>
          </cell>
          <cell r="DC246">
            <v>264527000</v>
          </cell>
          <cell r="DD246">
            <v>-21792947</v>
          </cell>
          <cell r="DG246">
            <v>2625000000</v>
          </cell>
          <cell r="EW246" t="str">
            <v>-</v>
          </cell>
          <cell r="EX246" t="str">
            <v>-</v>
          </cell>
          <cell r="EY246" t="str">
            <v>-</v>
          </cell>
          <cell r="EZ246" t="str">
            <v>-</v>
          </cell>
          <cell r="FA246" t="str">
            <v>-</v>
          </cell>
          <cell r="FB246" t="str">
            <v>-</v>
          </cell>
          <cell r="FC246" t="str">
            <v>-</v>
          </cell>
          <cell r="FD246" t="str">
            <v>-</v>
          </cell>
          <cell r="FE246" t="str">
            <v>-</v>
          </cell>
          <cell r="FF246" t="str">
            <v>-</v>
          </cell>
          <cell r="FG246" t="str">
            <v>-</v>
          </cell>
          <cell r="FH246" t="str">
            <v>-</v>
          </cell>
          <cell r="FJ246" t="str">
            <v>-</v>
          </cell>
          <cell r="FK246" t="str">
            <v>-</v>
          </cell>
          <cell r="FL246" t="str">
            <v>-</v>
          </cell>
          <cell r="FM246" t="str">
            <v>-</v>
          </cell>
          <cell r="FO246" t="str">
            <v>直投資</v>
          </cell>
          <cell r="FP246" t="str">
            <v>-</v>
          </cell>
          <cell r="FQ246" t="str">
            <v>-</v>
          </cell>
          <cell r="FR246" t="str">
            <v>-</v>
          </cell>
          <cell r="FS246" t="str">
            <v>-</v>
          </cell>
        </row>
        <row r="247">
          <cell r="H247" t="str">
            <v>共益一括</v>
          </cell>
          <cell r="I247" t="str">
            <v>[一括]</v>
          </cell>
          <cell r="K247" t="str">
            <v>ストーン・ファースト(共益地所)</v>
          </cell>
          <cell r="M247" t="str">
            <v>12月</v>
          </cell>
          <cell r="N247" t="str">
            <v>共益地所 全案件</v>
          </cell>
          <cell r="O247" t="str">
            <v>非連結</v>
          </cell>
          <cell r="P247"/>
          <cell r="Q247"/>
          <cell r="W247" t="str">
            <v>バリューアップ</v>
          </cell>
          <cell r="X247" t="str">
            <v>棚卸資産</v>
          </cell>
          <cell r="Y247" t="str">
            <v>不動産再生</v>
          </cell>
          <cell r="Z247" t="str">
            <v>営投有価証券</v>
          </cell>
          <cell r="AA247" t="str">
            <v>非連結</v>
          </cell>
          <cell r="AD247" t="str">
            <v>IES</v>
          </cell>
          <cell r="AE247">
            <v>40452</v>
          </cell>
          <cell r="AF247"/>
          <cell r="AG247" t="str">
            <v>-</v>
          </cell>
          <cell r="AH247" t="str">
            <v>-</v>
          </cell>
          <cell r="AI247" t="str">
            <v>-</v>
          </cell>
          <cell r="AJ247" t="str">
            <v>-</v>
          </cell>
          <cell r="AK247" t="str">
            <v>-</v>
          </cell>
          <cell r="AL247" t="str">
            <v>-</v>
          </cell>
          <cell r="AM247" t="str">
            <v>-</v>
          </cell>
          <cell r="AN247" t="str">
            <v>-</v>
          </cell>
          <cell r="AO247" t="str">
            <v>-</v>
          </cell>
          <cell r="AP247" t="str">
            <v>-</v>
          </cell>
          <cell r="AQ247" t="str">
            <v>-</v>
          </cell>
          <cell r="AX247" t="str">
            <v>-</v>
          </cell>
          <cell r="AY247" t="str">
            <v>-</v>
          </cell>
          <cell r="AZ247" t="str">
            <v>-</v>
          </cell>
          <cell r="BA247" t="str">
            <v>-</v>
          </cell>
          <cell r="BB247" t="str">
            <v>-</v>
          </cell>
          <cell r="BC247" t="str">
            <v>-</v>
          </cell>
          <cell r="BD247" t="str">
            <v>-</v>
          </cell>
          <cell r="BE247" t="str">
            <v>-</v>
          </cell>
          <cell r="BF247" t="str">
            <v>-</v>
          </cell>
          <cell r="BG247" t="str">
            <v>-</v>
          </cell>
          <cell r="BH247" t="str">
            <v>-</v>
          </cell>
          <cell r="BI247" t="str">
            <v>-</v>
          </cell>
          <cell r="BJ247" t="str">
            <v>-</v>
          </cell>
          <cell r="BK247" t="str">
            <v>-</v>
          </cell>
          <cell r="BL247" t="str">
            <v>-</v>
          </cell>
          <cell r="BM247" t="str">
            <v>-</v>
          </cell>
          <cell r="BN247" t="str">
            <v>-</v>
          </cell>
          <cell r="BO247">
            <v>40238</v>
          </cell>
          <cell r="BR247">
            <v>1320965020</v>
          </cell>
          <cell r="BS247">
            <v>40452</v>
          </cell>
          <cell r="BT247">
            <v>1320965020</v>
          </cell>
          <cell r="CE247">
            <v>2234811015.4785476</v>
          </cell>
          <cell r="CH247">
            <v>159916371.54514614</v>
          </cell>
          <cell r="CI247">
            <v>1412747548</v>
          </cell>
          <cell r="CJ247">
            <v>1395527864</v>
          </cell>
          <cell r="CK247">
            <v>1395527864</v>
          </cell>
          <cell r="CL247">
            <v>-18053353</v>
          </cell>
          <cell r="CM247">
            <v>0</v>
          </cell>
          <cell r="CN247">
            <v>1377474511</v>
          </cell>
          <cell r="CS247">
            <v>1242239256</v>
          </cell>
          <cell r="CX247" t="str">
            <v>-</v>
          </cell>
          <cell r="CY247">
            <v>41820</v>
          </cell>
          <cell r="CZ247">
            <v>2372938386</v>
          </cell>
          <cell r="DA247" t="str">
            <v>-</v>
          </cell>
          <cell r="DB247" t="str">
            <v>-</v>
          </cell>
          <cell r="DC247">
            <v>162192548.06530002</v>
          </cell>
          <cell r="DD247" t="str">
            <v>-</v>
          </cell>
          <cell r="DG247">
            <v>1242239256</v>
          </cell>
          <cell r="EW247" t="str">
            <v>-</v>
          </cell>
          <cell r="EX247" t="str">
            <v>-</v>
          </cell>
          <cell r="EY247" t="str">
            <v>-</v>
          </cell>
          <cell r="EZ247" t="str">
            <v>-</v>
          </cell>
          <cell r="FA247" t="str">
            <v>-</v>
          </cell>
          <cell r="FB247" t="str">
            <v>-</v>
          </cell>
          <cell r="FC247" t="str">
            <v>-</v>
          </cell>
          <cell r="FD247" t="str">
            <v>-</v>
          </cell>
          <cell r="FE247" t="str">
            <v>-</v>
          </cell>
          <cell r="FF247" t="str">
            <v>-</v>
          </cell>
          <cell r="FG247" t="str">
            <v>-</v>
          </cell>
          <cell r="FH247" t="str">
            <v>-</v>
          </cell>
          <cell r="FJ247">
            <v>1020007456</v>
          </cell>
          <cell r="FK247">
            <v>84859192</v>
          </cell>
          <cell r="FL247">
            <v>0</v>
          </cell>
          <cell r="FM247"/>
          <cell r="FO247" t="str">
            <v>NRL</v>
          </cell>
          <cell r="FP247"/>
          <cell r="FQ247" t="str">
            <v>-</v>
          </cell>
          <cell r="FR247" t="str">
            <v>-</v>
          </cell>
          <cell r="FS247" t="str">
            <v>-</v>
          </cell>
        </row>
        <row r="248">
          <cell r="H248">
            <v>2031</v>
          </cell>
          <cell r="I248" t="str">
            <v>[一括]</v>
          </cell>
          <cell r="K248" t="str">
            <v>ストーン・ファースト(共益地所)</v>
          </cell>
          <cell r="L248" t="str">
            <v>合同会社ストーンファースト（共益地所株式会社）</v>
          </cell>
          <cell r="M248" t="str">
            <v>12月</v>
          </cell>
          <cell r="N248" t="str">
            <v>底地（収益物件除く）</v>
          </cell>
          <cell r="O248" t="str">
            <v>非連結</v>
          </cell>
          <cell r="P248"/>
          <cell r="Q248"/>
          <cell r="W248" t="str">
            <v>バリューアップ</v>
          </cell>
          <cell r="X248" t="str">
            <v>棚卸資産</v>
          </cell>
          <cell r="Y248" t="str">
            <v>不動産再生</v>
          </cell>
          <cell r="Z248" t="str">
            <v>営投有価証券</v>
          </cell>
          <cell r="AA248" t="str">
            <v>非連結</v>
          </cell>
          <cell r="AB248" t="str">
            <v>なし</v>
          </cell>
          <cell r="AD248" t="str">
            <v>IES</v>
          </cell>
          <cell r="AE248">
            <v>40452</v>
          </cell>
          <cell r="AF248"/>
          <cell r="AM248" t="str">
            <v>-</v>
          </cell>
          <cell r="AN248" t="str">
            <v>-</v>
          </cell>
          <cell r="AO248" t="str">
            <v>-</v>
          </cell>
          <cell r="AP248" t="str">
            <v>-</v>
          </cell>
          <cell r="AQ248" t="str">
            <v>-</v>
          </cell>
          <cell r="AX248" t="str">
            <v>-</v>
          </cell>
          <cell r="AY248" t="str">
            <v>-</v>
          </cell>
          <cell r="AZ248" t="str">
            <v>-</v>
          </cell>
          <cell r="BA248" t="str">
            <v>-</v>
          </cell>
          <cell r="BB248" t="str">
            <v>-</v>
          </cell>
          <cell r="BC248" t="str">
            <v>-</v>
          </cell>
          <cell r="BD248" t="str">
            <v>-</v>
          </cell>
          <cell r="BE248" t="str">
            <v>-</v>
          </cell>
          <cell r="BF248" t="str">
            <v>-</v>
          </cell>
          <cell r="BG248" t="str">
            <v>-</v>
          </cell>
          <cell r="BH248" t="str">
            <v>-</v>
          </cell>
          <cell r="BI248" t="str">
            <v>-</v>
          </cell>
          <cell r="BJ248" t="str">
            <v>-</v>
          </cell>
          <cell r="BK248" t="str">
            <v>-</v>
          </cell>
          <cell r="BL248" t="str">
            <v>-</v>
          </cell>
          <cell r="BM248" t="str">
            <v>-</v>
          </cell>
          <cell r="BN248" t="str">
            <v>-</v>
          </cell>
          <cell r="BO248">
            <v>40238</v>
          </cell>
          <cell r="BR248">
            <v>825505020</v>
          </cell>
          <cell r="BS248">
            <v>40452</v>
          </cell>
          <cell r="BT248">
            <v>909905020</v>
          </cell>
          <cell r="CE248">
            <v>1856811015.4785476</v>
          </cell>
          <cell r="CH248">
            <v>121495762</v>
          </cell>
          <cell r="CI248">
            <v>851158920</v>
          </cell>
          <cell r="CJ248">
            <v>829159236</v>
          </cell>
          <cell r="CK248">
            <v>979687864</v>
          </cell>
          <cell r="CL248">
            <v>-508588</v>
          </cell>
          <cell r="CM248">
            <v>0</v>
          </cell>
          <cell r="CN248">
            <v>979179276</v>
          </cell>
          <cell r="CR248" t="str">
            <v>-</v>
          </cell>
          <cell r="CS248">
            <v>979179276</v>
          </cell>
          <cell r="CT248" t="str">
            <v>底地</v>
          </cell>
          <cell r="CU248" t="str">
            <v>底地</v>
          </cell>
          <cell r="CV248" t="str">
            <v>底地</v>
          </cell>
          <cell r="CW248" t="str">
            <v>底地</v>
          </cell>
          <cell r="CX248" t="str">
            <v>-</v>
          </cell>
          <cell r="CY248">
            <v>41820</v>
          </cell>
          <cell r="CZ248">
            <v>1994938386</v>
          </cell>
          <cell r="DA248" t="str">
            <v>一部路線価</v>
          </cell>
          <cell r="DB248" t="str">
            <v>-</v>
          </cell>
          <cell r="DC248">
            <v>123755748.0653</v>
          </cell>
          <cell r="DD248" t="str">
            <v>-</v>
          </cell>
          <cell r="DG248">
            <v>979179276</v>
          </cell>
          <cell r="DH248" t="str">
            <v>-</v>
          </cell>
          <cell r="DI248" t="str">
            <v>-</v>
          </cell>
          <cell r="DJ248" t="str">
            <v>-</v>
          </cell>
          <cell r="DK248" t="str">
            <v>-</v>
          </cell>
          <cell r="DL248" t="str">
            <v>-</v>
          </cell>
          <cell r="DM248" t="str">
            <v>-</v>
          </cell>
          <cell r="DN248" t="str">
            <v>-</v>
          </cell>
          <cell r="DO248" t="str">
            <v>-</v>
          </cell>
          <cell r="DP248" t="str">
            <v>-</v>
          </cell>
          <cell r="DQ248" t="str">
            <v>-</v>
          </cell>
          <cell r="DR248" t="str">
            <v>-</v>
          </cell>
          <cell r="DS248" t="str">
            <v>-</v>
          </cell>
          <cell r="DT248" t="str">
            <v>-</v>
          </cell>
          <cell r="DU248" t="str">
            <v>-</v>
          </cell>
          <cell r="DV248" t="str">
            <v>-</v>
          </cell>
          <cell r="DW248" t="str">
            <v>-</v>
          </cell>
          <cell r="DX248" t="str">
            <v>-</v>
          </cell>
          <cell r="DY248" t="str">
            <v>-</v>
          </cell>
          <cell r="DZ248" t="str">
            <v>-</v>
          </cell>
          <cell r="EA248" t="str">
            <v>-</v>
          </cell>
          <cell r="EB248" t="str">
            <v>-</v>
          </cell>
          <cell r="EC248" t="str">
            <v>-</v>
          </cell>
          <cell r="ED248" t="str">
            <v>-</v>
          </cell>
          <cell r="EE248" t="str">
            <v>-</v>
          </cell>
          <cell r="EF248" t="str">
            <v>-</v>
          </cell>
          <cell r="EG248" t="str">
            <v>-</v>
          </cell>
          <cell r="EH248" t="str">
            <v>-</v>
          </cell>
          <cell r="EI248" t="str">
            <v>-</v>
          </cell>
          <cell r="EJ248" t="str">
            <v>-</v>
          </cell>
          <cell r="ET248" t="str">
            <v>-</v>
          </cell>
          <cell r="EU248" t="str">
            <v>-</v>
          </cell>
          <cell r="EW248" t="str">
            <v>-</v>
          </cell>
          <cell r="EX248" t="str">
            <v>-</v>
          </cell>
          <cell r="EY248" t="str">
            <v>-</v>
          </cell>
          <cell r="EZ248" t="str">
            <v>-</v>
          </cell>
          <cell r="FA248" t="str">
            <v>-</v>
          </cell>
          <cell r="FB248" t="str">
            <v>-</v>
          </cell>
          <cell r="FC248" t="str">
            <v>-</v>
          </cell>
          <cell r="FD248" t="str">
            <v>-</v>
          </cell>
          <cell r="FE248" t="str">
            <v>-</v>
          </cell>
          <cell r="FF248" t="str">
            <v>-</v>
          </cell>
          <cell r="FG248" t="str">
            <v>-</v>
          </cell>
          <cell r="FH248" t="str">
            <v>-</v>
          </cell>
          <cell r="FJ248" t="str">
            <v>-</v>
          </cell>
          <cell r="FK248" t="str">
            <v>-</v>
          </cell>
          <cell r="FL248" t="str">
            <v>-%</v>
          </cell>
          <cell r="FM248">
            <v>0</v>
          </cell>
          <cell r="FO248" t="str">
            <v>NRL</v>
          </cell>
          <cell r="FP248">
            <v>0</v>
          </cell>
          <cell r="FQ248" t="str">
            <v>-</v>
          </cell>
          <cell r="FR248" t="str">
            <v>-</v>
          </cell>
          <cell r="FS248" t="str">
            <v>-</v>
          </cell>
        </row>
        <row r="249">
          <cell r="H249">
            <v>2032</v>
          </cell>
          <cell r="I249" t="str">
            <v>[一括]</v>
          </cell>
          <cell r="K249" t="str">
            <v>共益地所TMK</v>
          </cell>
          <cell r="L249" t="str">
            <v>共益地所特定目的会社</v>
          </cell>
          <cell r="M249" t="str">
            <v>3月</v>
          </cell>
          <cell r="N249" t="str">
            <v>共益地所TMK 全15案件</v>
          </cell>
          <cell r="O249" t="str">
            <v>出資なし</v>
          </cell>
          <cell r="P249"/>
          <cell r="Q249"/>
          <cell r="W249" t="str">
            <v>バリューアップ</v>
          </cell>
          <cell r="X249" t="str">
            <v>棚卸資産</v>
          </cell>
          <cell r="Y249" t="str">
            <v>不動産再生</v>
          </cell>
          <cell r="Z249" t="str">
            <v>営投有価証券</v>
          </cell>
          <cell r="AA249" t="str">
            <v>非連結</v>
          </cell>
          <cell r="AD249" t="str">
            <v>IES</v>
          </cell>
          <cell r="AE249">
            <v>41488</v>
          </cell>
          <cell r="AF249"/>
          <cell r="AG249" t="str">
            <v>-</v>
          </cell>
          <cell r="AH249" t="str">
            <v>-</v>
          </cell>
          <cell r="AI249" t="str">
            <v>-</v>
          </cell>
          <cell r="AJ249" t="str">
            <v>-</v>
          </cell>
          <cell r="AK249" t="str">
            <v>-</v>
          </cell>
          <cell r="AL249" t="str">
            <v>-</v>
          </cell>
          <cell r="AM249" t="str">
            <v>-</v>
          </cell>
          <cell r="AN249" t="str">
            <v>-</v>
          </cell>
          <cell r="AO249" t="str">
            <v>-</v>
          </cell>
          <cell r="AP249" t="str">
            <v>-</v>
          </cell>
          <cell r="AQ249" t="str">
            <v>-</v>
          </cell>
          <cell r="AX249" t="str">
            <v>-</v>
          </cell>
          <cell r="AY249" t="str">
            <v>-</v>
          </cell>
          <cell r="AZ249" t="str">
            <v>-</v>
          </cell>
          <cell r="BA249" t="str">
            <v>-</v>
          </cell>
          <cell r="BB249" t="str">
            <v>-</v>
          </cell>
          <cell r="BC249" t="str">
            <v>-</v>
          </cell>
          <cell r="BD249" t="str">
            <v>-</v>
          </cell>
          <cell r="BE249" t="str">
            <v>-</v>
          </cell>
          <cell r="BF249" t="str">
            <v>-</v>
          </cell>
          <cell r="BG249" t="str">
            <v>-</v>
          </cell>
          <cell r="BH249" t="str">
            <v>-</v>
          </cell>
          <cell r="BI249" t="str">
            <v>-</v>
          </cell>
          <cell r="BJ249" t="str">
            <v>-</v>
          </cell>
          <cell r="BK249" t="str">
            <v>-</v>
          </cell>
          <cell r="BL249" t="str">
            <v>-</v>
          </cell>
          <cell r="BM249" t="str">
            <v>-</v>
          </cell>
          <cell r="BN249" t="str">
            <v>-</v>
          </cell>
          <cell r="BO249">
            <v>41334</v>
          </cell>
          <cell r="BR249">
            <v>787021182</v>
          </cell>
          <cell r="BS249">
            <v>41488</v>
          </cell>
          <cell r="BT249">
            <v>787021182</v>
          </cell>
          <cell r="CE249">
            <v>760021181.69391239</v>
          </cell>
          <cell r="CH249">
            <v>39636636</v>
          </cell>
          <cell r="CI249">
            <v>453767605</v>
          </cell>
          <cell r="CJ249">
            <v>1013021182</v>
          </cell>
          <cell r="CK249" t="str">
            <v>-</v>
          </cell>
          <cell r="CL249">
            <v>0</v>
          </cell>
          <cell r="CM249">
            <v>0</v>
          </cell>
          <cell r="CN249">
            <v>1013021182</v>
          </cell>
          <cell r="CR249" t="str">
            <v>-</v>
          </cell>
          <cell r="CS249">
            <v>1013021182</v>
          </cell>
          <cell r="CT249" t="str">
            <v>底地</v>
          </cell>
          <cell r="CU249" t="str">
            <v>底地</v>
          </cell>
          <cell r="CV249" t="str">
            <v>底地</v>
          </cell>
          <cell r="CW249" t="str">
            <v>底地</v>
          </cell>
          <cell r="CX249" t="str">
            <v>-</v>
          </cell>
          <cell r="CY249" t="str">
            <v>-</v>
          </cell>
          <cell r="CZ249">
            <v>1013021182</v>
          </cell>
          <cell r="DA249" t="str">
            <v>底地</v>
          </cell>
          <cell r="DB249" t="str">
            <v>-</v>
          </cell>
          <cell r="DC249">
            <v>16445000</v>
          </cell>
          <cell r="DD249" t="str">
            <v>-</v>
          </cell>
          <cell r="DG249">
            <v>1013021182</v>
          </cell>
          <cell r="DW249" t="str">
            <v>-</v>
          </cell>
          <cell r="DX249" t="str">
            <v>-</v>
          </cell>
          <cell r="DY249" t="str">
            <v>-</v>
          </cell>
          <cell r="DZ249" t="str">
            <v>-</v>
          </cell>
          <cell r="EA249" t="str">
            <v>-</v>
          </cell>
          <cell r="EB249" t="str">
            <v>-</v>
          </cell>
          <cell r="EC249" t="str">
            <v>-</v>
          </cell>
          <cell r="ED249" t="str">
            <v>-</v>
          </cell>
          <cell r="EE249" t="str">
            <v>-</v>
          </cell>
          <cell r="EF249" t="str">
            <v>-</v>
          </cell>
          <cell r="EG249" t="str">
            <v>-</v>
          </cell>
          <cell r="EH249" t="str">
            <v>-</v>
          </cell>
          <cell r="EI249" t="str">
            <v>-</v>
          </cell>
          <cell r="EJ249" t="str">
            <v>-</v>
          </cell>
          <cell r="ET249" t="str">
            <v>-</v>
          </cell>
          <cell r="EW249" t="str">
            <v>-</v>
          </cell>
          <cell r="EX249" t="str">
            <v>-</v>
          </cell>
          <cell r="EY249" t="str">
            <v>-</v>
          </cell>
          <cell r="EZ249" t="str">
            <v>-</v>
          </cell>
          <cell r="FA249" t="str">
            <v>-</v>
          </cell>
          <cell r="FB249" t="str">
            <v>-</v>
          </cell>
          <cell r="FC249" t="str">
            <v>-</v>
          </cell>
          <cell r="FD249" t="str">
            <v>-</v>
          </cell>
          <cell r="FE249" t="str">
            <v>-</v>
          </cell>
          <cell r="FF249" t="str">
            <v>-</v>
          </cell>
          <cell r="FG249" t="str">
            <v>-</v>
          </cell>
          <cell r="FH249" t="str">
            <v>-</v>
          </cell>
          <cell r="FJ249">
            <v>3000000</v>
          </cell>
          <cell r="FK249">
            <v>0</v>
          </cell>
          <cell r="FL249">
            <v>0</v>
          </cell>
          <cell r="FM249">
            <v>0</v>
          </cell>
          <cell r="FO249" t="str">
            <v>×</v>
          </cell>
          <cell r="FP249" t="str">
            <v>-</v>
          </cell>
          <cell r="FQ249" t="str">
            <v>-</v>
          </cell>
          <cell r="FR249" t="str">
            <v>-</v>
          </cell>
          <cell r="FS249" t="str">
            <v>-</v>
          </cell>
        </row>
        <row r="250">
          <cell r="H250">
            <v>246</v>
          </cell>
          <cell r="I250" t="str">
            <v>データ数 全件</v>
          </cell>
          <cell r="K250" t="str">
            <v>IR</v>
          </cell>
          <cell r="N250" t="str">
            <v>IR</v>
          </cell>
          <cell r="P250" t="str">
            <v>IR</v>
          </cell>
          <cell r="Q250" t="str">
            <v>IR</v>
          </cell>
          <cell r="R250">
            <v>41698</v>
          </cell>
          <cell r="S250">
            <v>41790</v>
          </cell>
          <cell r="T250">
            <v>41882</v>
          </cell>
          <cell r="U250">
            <v>41973</v>
          </cell>
          <cell r="V250">
            <v>42063</v>
          </cell>
          <cell r="W250" t="str">
            <v>IR</v>
          </cell>
          <cell r="X250" t="str">
            <v>IR</v>
          </cell>
          <cell r="Y250" t="str">
            <v>IR</v>
          </cell>
          <cell r="AO250" t="str">
            <v>IR</v>
          </cell>
          <cell r="AY250" t="str">
            <v>IR</v>
          </cell>
          <cell r="BB250" t="str">
            <v>IR</v>
          </cell>
          <cell r="BL250" t="str">
            <v>IR</v>
          </cell>
          <cell r="BP250" t="str">
            <v>IR</v>
          </cell>
          <cell r="BS250" t="str">
            <v>IR</v>
          </cell>
          <cell r="BT250" t="str">
            <v>IR</v>
          </cell>
          <cell r="CA250" t="str">
            <v>IR</v>
          </cell>
          <cell r="CK250" t="str">
            <v>IR</v>
          </cell>
          <cell r="CN250" t="str">
            <v>IR</v>
          </cell>
          <cell r="CO250" t="str">
            <v>IR</v>
          </cell>
          <cell r="CP250" t="str">
            <v>IR</v>
          </cell>
          <cell r="CQ250" t="str">
            <v>IR</v>
          </cell>
          <cell r="CR250" t="str">
            <v>IR</v>
          </cell>
          <cell r="CS250" t="str">
            <v>IR</v>
          </cell>
          <cell r="CY250" t="str">
            <v>IR</v>
          </cell>
          <cell r="CZ250" t="str">
            <v>IR</v>
          </cell>
          <cell r="DA250" t="str">
            <v>IR</v>
          </cell>
          <cell r="DB250" t="str">
            <v>IR</v>
          </cell>
          <cell r="DC250" t="str">
            <v>IR</v>
          </cell>
          <cell r="DD250" t="str">
            <v>(IR)</v>
          </cell>
          <cell r="DE250" t="str">
            <v>(IR)</v>
          </cell>
          <cell r="DF250" t="str">
            <v>IR</v>
          </cell>
          <cell r="DG250" t="str">
            <v>IR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入力ｼｰﾄ①"/>
      <sheetName val="payment"/>
      <sheetName val="支払明細"/>
      <sheetName val="#REF"/>
      <sheetName val="入力準備"/>
      <sheetName val="マスタ"/>
      <sheetName val="1.物件概要"/>
      <sheetName val="収益率計算"/>
      <sheetName val="(2)Property Status"/>
      <sheetName val="SRR"/>
      <sheetName val="Main"/>
      <sheetName val="損益計算照合書(Virtual)_"/>
      <sheetName val="Ⅱ-2 入居者分析"/>
      <sheetName val="担保物件収支報告書"/>
      <sheetName val="Tax"/>
      <sheetName val="??"/>
      <sheetName val="Summary"/>
      <sheetName val="Code"/>
      <sheetName val="Assumptions"/>
      <sheetName val="Distribution"/>
      <sheetName val="Inv Spread"/>
      <sheetName val="ﾄﾞﾛｯﾌﾟﾀﾞｳﾝﾒﾆｭｰ"/>
    </sheetNames>
    <sheetDataSet>
      <sheetData sheetId="0" refreshError="1">
        <row r="12">
          <cell r="Q12" t="str">
            <v>R71236</v>
          </cell>
        </row>
        <row r="14">
          <cell r="Q14" t="str">
            <v>旭川四条ビル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Valuation Comp"/>
      <sheetName val="Costs by Asset"/>
      <sheetName val="CapEx"/>
      <sheetName val="Data Tables"/>
      <sheetName val="Data Manipulation"/>
      <sheetName val="roll-up macros"/>
      <sheetName val="other macros"/>
      <sheetName val="Withholding Tax Calc"/>
      <sheetName val="Rollup Adjusted"/>
      <sheetName val="Roll Up Import"/>
      <sheetName val="Roll-up dialog"/>
    </sheetNames>
    <sheetDataSet>
      <sheetData sheetId="0" refreshError="1">
        <row r="11">
          <cell r="B11">
            <v>-2008431892.1000624</v>
          </cell>
        </row>
        <row r="13">
          <cell r="B13">
            <v>5.0000000000000001E-3</v>
          </cell>
        </row>
        <row r="14">
          <cell r="B14">
            <v>0</v>
          </cell>
        </row>
        <row r="15">
          <cell r="B15">
            <v>2.5000000000000001E-2</v>
          </cell>
        </row>
        <row r="18">
          <cell r="B18">
            <v>0</v>
          </cell>
        </row>
        <row r="21">
          <cell r="B21">
            <v>1</v>
          </cell>
        </row>
        <row r="24">
          <cell r="B24">
            <v>1</v>
          </cell>
        </row>
        <row r="26">
          <cell r="B26">
            <v>0</v>
          </cell>
        </row>
        <row r="27">
          <cell r="B27">
            <v>3.5000000000000003E-2</v>
          </cell>
        </row>
        <row r="30">
          <cell r="B30">
            <v>5.0000000000000001E-3</v>
          </cell>
        </row>
        <row r="31">
          <cell r="C31">
            <v>0</v>
          </cell>
        </row>
        <row r="32">
          <cell r="B32">
            <v>1E-3</v>
          </cell>
        </row>
        <row r="35">
          <cell r="B35">
            <v>0</v>
          </cell>
        </row>
        <row r="37">
          <cell r="B37">
            <v>3.3875000000000002E-2</v>
          </cell>
        </row>
        <row r="38">
          <cell r="B38">
            <v>1.1000000000000001</v>
          </cell>
        </row>
        <row r="41">
          <cell r="B41">
            <v>0</v>
          </cell>
        </row>
        <row r="42">
          <cell r="B42">
            <v>1</v>
          </cell>
        </row>
        <row r="43">
          <cell r="B43">
            <v>0</v>
          </cell>
        </row>
        <row r="44">
          <cell r="B44">
            <v>0.7</v>
          </cell>
        </row>
        <row r="49">
          <cell r="B49">
            <v>100000000</v>
          </cell>
          <cell r="C49">
            <v>0</v>
          </cell>
        </row>
        <row r="50">
          <cell r="B50">
            <v>200000000</v>
          </cell>
          <cell r="C50">
            <v>0</v>
          </cell>
        </row>
        <row r="51">
          <cell r="C51">
            <v>0</v>
          </cell>
        </row>
        <row r="62">
          <cell r="B62">
            <v>106.94</v>
          </cell>
        </row>
        <row r="63">
          <cell r="B63">
            <v>100.5</v>
          </cell>
        </row>
        <row r="64">
          <cell r="B64">
            <v>96.19</v>
          </cell>
        </row>
        <row r="65">
          <cell r="B65">
            <v>91.14</v>
          </cell>
        </row>
        <row r="66">
          <cell r="B66">
            <v>87.09</v>
          </cell>
        </row>
        <row r="67">
          <cell r="B67">
            <v>83.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L2">
            <v>-67466698.996000007</v>
          </cell>
          <cell r="M2">
            <v>0</v>
          </cell>
          <cell r="N2">
            <v>0</v>
          </cell>
          <cell r="P2">
            <v>0</v>
          </cell>
          <cell r="V2">
            <v>0</v>
          </cell>
          <cell r="AB2">
            <v>0</v>
          </cell>
          <cell r="AH2">
            <v>0</v>
          </cell>
          <cell r="AN2">
            <v>0</v>
          </cell>
          <cell r="AT2">
            <v>0</v>
          </cell>
          <cell r="AZ2">
            <v>0</v>
          </cell>
          <cell r="BF2">
            <v>0</v>
          </cell>
          <cell r="BL2">
            <v>0</v>
          </cell>
          <cell r="BR2">
            <v>0</v>
          </cell>
          <cell r="BX2">
            <v>0</v>
          </cell>
          <cell r="CD2">
            <v>0</v>
          </cell>
          <cell r="CJ2">
            <v>0</v>
          </cell>
          <cell r="CP2">
            <v>0</v>
          </cell>
          <cell r="CV2">
            <v>0</v>
          </cell>
          <cell r="DB2">
            <v>144369124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18846034217.503208</v>
          </cell>
          <cell r="DT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X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0</v>
          </cell>
          <cell r="GS2">
            <v>-770696917.02661073</v>
          </cell>
        </row>
      </sheetData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月次総括"/>
      <sheetName val="稼動状況表"/>
      <sheetName val="賃料一覧表(住戸）"/>
      <sheetName val="賃料一覧表 (事務所・店舗）"/>
      <sheetName val="賃料一覧表 (駐車場)"/>
      <sheetName val="ｽﾀｯｷﾝｸﾞﾌﾟﾗﾝ"/>
      <sheetName val="入金明細表(住戸)"/>
      <sheetName val="入金明細表 (事務所・店舗)"/>
      <sheetName val="入金明細表 (駐車場)"/>
      <sheetName val="ｷｬｯｼｭﾌﾛｰ"/>
      <sheetName val="予算・実績"/>
      <sheetName val="ﾃﾅﾝﾄ異動報告書（新規）"/>
      <sheetName val="テナント異動報告書（更新）"/>
      <sheetName val="テナント異動報告書（解約）"/>
      <sheetName val="テナント異動報告書（名変等）"/>
      <sheetName val="募集状況報告書"/>
      <sheetName val="未払・滞納状況報告書"/>
      <sheetName val="工事・改修履歴"/>
      <sheetName val="原状回復工事"/>
      <sheetName val="管理概要"/>
      <sheetName val="委託業者一覧"/>
      <sheetName val="管理作業予定表"/>
      <sheetName val="業務委託手数料計算書"/>
      <sheetName val="請求書コピー"/>
      <sheetName val="予算実績比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dding"/>
      <sheetName val="IRR"/>
    </sheetNames>
    <sheetDataSet>
      <sheetData sheetId="0" refreshError="1">
        <row r="6">
          <cell r="D6">
            <v>1080000000</v>
          </cell>
          <cell r="I6">
            <v>704462869.61443961</v>
          </cell>
        </row>
        <row r="12">
          <cell r="I12">
            <v>3.2500000000000001E-2</v>
          </cell>
        </row>
        <row r="17">
          <cell r="D17">
            <v>7044628.6961443964</v>
          </cell>
        </row>
        <row r="18">
          <cell r="D18">
            <v>1174104782.6907327</v>
          </cell>
        </row>
        <row r="22">
          <cell r="D22">
            <v>405.39</v>
          </cell>
        </row>
      </sheetData>
      <sheetData sheetId="1" refreshError="1">
        <row r="7">
          <cell r="D7">
            <v>4</v>
          </cell>
          <cell r="I7">
            <v>13320.506179234811</v>
          </cell>
        </row>
        <row r="8">
          <cell r="D8">
            <v>0.05</v>
          </cell>
          <cell r="I8">
            <v>4.4999999999999998E-2</v>
          </cell>
        </row>
        <row r="9">
          <cell r="D9">
            <v>0.02</v>
          </cell>
          <cell r="I9">
            <v>2.0833333333333332E-2</v>
          </cell>
        </row>
        <row r="10">
          <cell r="I10">
            <v>5500</v>
          </cell>
        </row>
        <row r="11">
          <cell r="I11">
            <v>5.0000000000000001E-4</v>
          </cell>
        </row>
        <row r="13">
          <cell r="I13">
            <v>7500</v>
          </cell>
        </row>
        <row r="14">
          <cell r="I14">
            <v>7.4999999999999997E-3</v>
          </cell>
        </row>
        <row r="18">
          <cell r="I18">
            <v>4973108.9700000007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PRICING ANALYSIS"/>
      <sheetName val="BASE CASE"/>
      <sheetName val="DOWNSIDE CASE"/>
      <sheetName val="UPSIDE CASE"/>
      <sheetName val="Cesar Roll-Up"/>
      <sheetName val="DETAILED FINANCIAL &amp; ASSET OV"/>
      <sheetName val="WHOLE BUILDINGS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STUDIOS"/>
      <sheetName val="B-13"/>
      <sheetName val="B-14"/>
      <sheetName val="B-17"/>
      <sheetName val="B-22"/>
      <sheetName val="B-23"/>
      <sheetName val="B-25"/>
      <sheetName val="B-34"/>
      <sheetName val="B-36"/>
      <sheetName val="B-42"/>
      <sheetName val="FAMILY-STYLE"/>
      <sheetName val="B-15"/>
      <sheetName val="B-18"/>
      <sheetName val="B-19"/>
      <sheetName val="B-20"/>
      <sheetName val="B-28"/>
      <sheetName val="B-29"/>
      <sheetName val="B-30"/>
      <sheetName val="B-31"/>
      <sheetName val="B-35"/>
      <sheetName val="B-37"/>
      <sheetName val="B-39"/>
      <sheetName val="B-40"/>
      <sheetName val="B-41"/>
      <sheetName val="COMMERCIAL"/>
      <sheetName val="B-16"/>
      <sheetName val="B-21"/>
      <sheetName val="B-24"/>
      <sheetName val="B-26"/>
      <sheetName val="B-27"/>
      <sheetName val="B-32"/>
      <sheetName val="B-33"/>
      <sheetName val="B-38"/>
      <sheetName val="B-43"/>
      <sheetName val="forAON"/>
      <sheetName val="English "/>
      <sheetName val="AcquisitionCost"/>
      <sheetName val="Rental Comps"/>
      <sheetName val="Sales Comps"/>
      <sheetName val="Sheet1"/>
      <sheetName val="Map"/>
      <sheetName val="Pricing"/>
      <sheetName val="Shinjuku"/>
      <sheetName val="Harajuku 1"/>
      <sheetName val="Harajuku 2"/>
      <sheetName val="Sangubashi"/>
      <sheetName val="Ikebukuro"/>
      <sheetName val="Koenji 1"/>
      <sheetName val="Koenji 2"/>
      <sheetName val="Inokashira"/>
      <sheetName val="H-15 Nakano (1)"/>
      <sheetName val="Summary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delity"/>
    </sheetNames>
    <sheetDataSet>
      <sheetData sheetId="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e01"/>
      <sheetName val="Fireattach01"/>
      <sheetName val="CGL01"/>
      <sheetName val="CGLattach01"/>
      <sheetName val="Comm"/>
      <sheetName val="Comm1121"/>
      <sheetName val="Comm1126"/>
      <sheetName val="Comm1211"/>
      <sheetName val="Comm須田町"/>
      <sheetName val="Comm久松町"/>
      <sheetName val="Commｺﾘﾝｽﾞ26"/>
      <sheetName val="Comm東日本橋292"/>
      <sheetName val="Comm神田和泉町"/>
      <sheetName val="Comm鶴屋町"/>
      <sheetName val="Comm新横浜三誠"/>
      <sheetName val="Comm新藤井ﾋﾞﾙ"/>
      <sheetName val="Commｴﾄﾞｹﾝﾋﾞﾙ"/>
      <sheetName val="Comm丸尾ﾋﾞﾙ"/>
      <sheetName val="Comm丸尾ﾋﾞﾙ (PD訂正)"/>
      <sheetName val="Commｶﾙﾑ千葉"/>
      <sheetName val="Comm2物件訂正"/>
      <sheetName val="麹町リカビル"/>
      <sheetName val="葉山第五ﾋﾞﾙ"/>
      <sheetName val="麹町リカビル解約"/>
    </sheetNames>
    <sheetDataSet>
      <sheetData sheetId="0">
        <row r="40">
          <cell r="P40" t="str">
            <v>Variou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(F)"/>
      <sheetName val="F-PRINT"/>
      <sheetName val="F-CNTRL01"/>
      <sheetName val="F-CNTRL02"/>
      <sheetName val="F-CNTRL03"/>
      <sheetName val="F-SUMM"/>
      <sheetName val="F-CFP-A"/>
      <sheetName val="F-CFP-Q"/>
      <sheetName val="F-SCHEDULE"/>
      <sheetName val="F-MISC"/>
      <sheetName val="F-TAX"/>
      <sheetName val="F-TAX&amp;YLD"/>
      <sheetName val="F-VALUE"/>
      <sheetName val="MODELS(P)"/>
      <sheetName val="P-PRINT"/>
      <sheetName val="P-CNTRL"/>
      <sheetName val="P-SUMM"/>
      <sheetName val="P-CFP-Q"/>
      <sheetName val="P-CFP-A"/>
      <sheetName val="P-RR"/>
      <sheetName val="P-SENSITIVITY"/>
      <sheetName val="RESIDUAL"/>
      <sheetName val="INPUT(IP)"/>
      <sheetName val="IP-01"/>
      <sheetName val="IP-02"/>
      <sheetName val="IP-03"/>
      <sheetName val="IP-CMP"/>
      <sheetName val="IP-APP"/>
      <sheetName val="IP-RR"/>
      <sheetName val="IP-BCKT"/>
      <sheetName val="A-Bucket"/>
      <sheetName val="TBL01"/>
      <sheetName val="INTERMEDIARY(IM)"/>
      <sheetName val="IM-01"/>
      <sheetName val="IM-02"/>
      <sheetName val="IM-04"/>
      <sheetName val="IM-EXP01"/>
      <sheetName val="IM-EXP02"/>
      <sheetName val="IM-RVRnt"/>
      <sheetName val="IM-RVCam"/>
      <sheetName val="IM-RVOtr"/>
      <sheetName val="IM-RVMkt"/>
      <sheetName val="IM-OCC"/>
      <sheetName val="IM-DISP"/>
      <sheetName val="IM-SD&amp;Dpre"/>
      <sheetName val="IM-PKG"/>
      <sheetName val="IM-OTH"/>
      <sheetName val="IM-LStatus"/>
      <sheetName val="Rent"/>
      <sheetName val="SD"/>
      <sheetName val="Sheet1"/>
      <sheetName val="G-1"/>
      <sheetName val="Exp"/>
      <sheetName val="MktRent"/>
      <sheetName val="Rev"/>
      <sheetName val="Occ"/>
      <sheetName val="Def"/>
      <sheetName val="DELETE-&gt;"/>
      <sheetName val="P-TAX"/>
      <sheetName val="M_Valuation"/>
      <sheetName val="TRUST"/>
    </sheetNames>
    <sheetDataSet>
      <sheetData sheetId="0" refreshError="1"/>
      <sheetData sheetId="1" refreshError="1"/>
      <sheetData sheetId="2">
        <row r="15">
          <cell r="M15">
            <v>22600000000</v>
          </cell>
        </row>
        <row r="77">
          <cell r="M77">
            <v>1608663420</v>
          </cell>
        </row>
        <row r="80">
          <cell r="M80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9">
          <cell r="M9" t="str">
            <v>Diamond</v>
          </cell>
        </row>
        <row r="11">
          <cell r="G11" t="str">
            <v>IM</v>
          </cell>
        </row>
        <row r="12">
          <cell r="M12">
            <v>40749</v>
          </cell>
        </row>
        <row r="13">
          <cell r="M13">
            <v>4074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>
        <row r="17">
          <cell r="C17">
            <v>1</v>
          </cell>
        </row>
        <row r="22">
          <cell r="P22">
            <v>5060.22</v>
          </cell>
          <cell r="BZ22">
            <v>1</v>
          </cell>
        </row>
      </sheetData>
      <sheetData sheetId="24">
        <row r="22">
          <cell r="T22">
            <v>20</v>
          </cell>
        </row>
      </sheetData>
      <sheetData sheetId="25" refreshError="1"/>
      <sheetData sheetId="26" refreshError="1"/>
      <sheetData sheetId="27" refreshError="1"/>
      <sheetData sheetId="28">
        <row r="172">
          <cell r="E172" t="str">
            <v>1-1</v>
          </cell>
        </row>
        <row r="173">
          <cell r="E173" t="str">
            <v>1-2</v>
          </cell>
        </row>
        <row r="174">
          <cell r="E174" t="str">
            <v>1-3</v>
          </cell>
        </row>
        <row r="175">
          <cell r="E175" t="str">
            <v>1-4</v>
          </cell>
        </row>
        <row r="176">
          <cell r="E176" t="str">
            <v>1-5</v>
          </cell>
        </row>
        <row r="177">
          <cell r="E177" t="str">
            <v>1-6</v>
          </cell>
        </row>
        <row r="178">
          <cell r="E178" t="str">
            <v>1-7</v>
          </cell>
        </row>
        <row r="179">
          <cell r="E179" t="str">
            <v>1-8</v>
          </cell>
        </row>
        <row r="180">
          <cell r="E180" t="str">
            <v>1-9</v>
          </cell>
        </row>
        <row r="181">
          <cell r="E181" t="str">
            <v>1-10</v>
          </cell>
        </row>
        <row r="182">
          <cell r="E182" t="str">
            <v>1-11</v>
          </cell>
        </row>
        <row r="183">
          <cell r="E183" t="str">
            <v>1-12</v>
          </cell>
        </row>
        <row r="184">
          <cell r="E184" t="str">
            <v>1-13</v>
          </cell>
        </row>
        <row r="185">
          <cell r="E185" t="str">
            <v>1-14</v>
          </cell>
        </row>
        <row r="186">
          <cell r="E186" t="str">
            <v>1-15</v>
          </cell>
        </row>
        <row r="187">
          <cell r="E187" t="str">
            <v>1-16</v>
          </cell>
        </row>
        <row r="188">
          <cell r="E188" t="str">
            <v>1-17</v>
          </cell>
        </row>
        <row r="189">
          <cell r="E189" t="str">
            <v>2-1</v>
          </cell>
        </row>
        <row r="190">
          <cell r="E190" t="str">
            <v>2-2</v>
          </cell>
        </row>
        <row r="191">
          <cell r="E191" t="str">
            <v>2-3</v>
          </cell>
        </row>
        <row r="192">
          <cell r="E192" t="str">
            <v>2-4</v>
          </cell>
        </row>
        <row r="193">
          <cell r="E193" t="str">
            <v>2-5</v>
          </cell>
        </row>
        <row r="194">
          <cell r="E194" t="str">
            <v>2-6</v>
          </cell>
        </row>
        <row r="195">
          <cell r="E195" t="str">
            <v>2-7</v>
          </cell>
        </row>
        <row r="196">
          <cell r="E196" t="str">
            <v>2-8</v>
          </cell>
        </row>
        <row r="197">
          <cell r="E197" t="str">
            <v>2-9</v>
          </cell>
        </row>
        <row r="198">
          <cell r="E198" t="str">
            <v>2-10</v>
          </cell>
        </row>
        <row r="199">
          <cell r="E199" t="str">
            <v>2-11</v>
          </cell>
        </row>
        <row r="200">
          <cell r="E200" t="str">
            <v>2-12</v>
          </cell>
        </row>
        <row r="201">
          <cell r="E201" t="str">
            <v>2-13</v>
          </cell>
        </row>
        <row r="202">
          <cell r="E202" t="str">
            <v>2-14</v>
          </cell>
        </row>
        <row r="203">
          <cell r="E203" t="str">
            <v>2-15</v>
          </cell>
        </row>
        <row r="204">
          <cell r="E204" t="str">
            <v>2-16</v>
          </cell>
        </row>
        <row r="205">
          <cell r="E205" t="str">
            <v>2-17</v>
          </cell>
        </row>
        <row r="206">
          <cell r="E206"/>
        </row>
        <row r="207">
          <cell r="E207"/>
        </row>
        <row r="208">
          <cell r="E208"/>
        </row>
        <row r="209">
          <cell r="E209"/>
        </row>
        <row r="210">
          <cell r="E210"/>
        </row>
        <row r="211">
          <cell r="E211"/>
        </row>
        <row r="212">
          <cell r="E212"/>
        </row>
        <row r="213">
          <cell r="E213"/>
        </row>
        <row r="214">
          <cell r="E214"/>
        </row>
        <row r="215">
          <cell r="E215"/>
        </row>
        <row r="216">
          <cell r="E216"/>
        </row>
        <row r="217">
          <cell r="E217"/>
        </row>
        <row r="218">
          <cell r="E218"/>
        </row>
        <row r="219">
          <cell r="E219"/>
        </row>
        <row r="220">
          <cell r="E220"/>
        </row>
        <row r="221">
          <cell r="E221"/>
        </row>
        <row r="222">
          <cell r="E222"/>
        </row>
        <row r="223">
          <cell r="E223"/>
        </row>
        <row r="224">
          <cell r="E224"/>
        </row>
        <row r="225">
          <cell r="E225"/>
        </row>
        <row r="226">
          <cell r="E226"/>
        </row>
        <row r="227">
          <cell r="E227"/>
        </row>
        <row r="228">
          <cell r="E228"/>
        </row>
        <row r="229">
          <cell r="E229"/>
        </row>
        <row r="230">
          <cell r="E230"/>
        </row>
        <row r="231">
          <cell r="E231"/>
        </row>
        <row r="232">
          <cell r="E232"/>
        </row>
        <row r="233">
          <cell r="E233"/>
        </row>
        <row r="234">
          <cell r="E234"/>
        </row>
        <row r="235">
          <cell r="E235"/>
        </row>
        <row r="236">
          <cell r="E236"/>
        </row>
        <row r="237">
          <cell r="E237"/>
        </row>
        <row r="238">
          <cell r="E238"/>
        </row>
        <row r="239">
          <cell r="E239"/>
        </row>
        <row r="240">
          <cell r="E240"/>
        </row>
        <row r="241">
          <cell r="E241"/>
        </row>
        <row r="242">
          <cell r="E242"/>
        </row>
        <row r="243">
          <cell r="E243"/>
        </row>
        <row r="244">
          <cell r="E244"/>
        </row>
        <row r="245">
          <cell r="E245"/>
        </row>
        <row r="246">
          <cell r="E246"/>
        </row>
        <row r="247">
          <cell r="E247"/>
        </row>
        <row r="248">
          <cell r="E248"/>
        </row>
        <row r="249">
          <cell r="E249"/>
        </row>
        <row r="250">
          <cell r="E250"/>
        </row>
        <row r="251">
          <cell r="E251"/>
        </row>
        <row r="252">
          <cell r="E252"/>
        </row>
        <row r="253">
          <cell r="E253"/>
        </row>
        <row r="254">
          <cell r="E254"/>
        </row>
        <row r="255">
          <cell r="E255"/>
        </row>
        <row r="256">
          <cell r="E256"/>
        </row>
        <row r="257">
          <cell r="E257"/>
        </row>
        <row r="258">
          <cell r="E258"/>
        </row>
        <row r="259">
          <cell r="E259"/>
        </row>
        <row r="260">
          <cell r="E260"/>
        </row>
        <row r="261">
          <cell r="E261"/>
        </row>
        <row r="262">
          <cell r="E262"/>
        </row>
        <row r="263">
          <cell r="E263"/>
        </row>
        <row r="264">
          <cell r="E264"/>
        </row>
        <row r="265">
          <cell r="E265"/>
        </row>
        <row r="266">
          <cell r="E266"/>
        </row>
        <row r="267">
          <cell r="E267"/>
        </row>
        <row r="268">
          <cell r="E268"/>
        </row>
        <row r="269">
          <cell r="E269"/>
        </row>
        <row r="270">
          <cell r="E270"/>
        </row>
        <row r="271">
          <cell r="E271"/>
        </row>
        <row r="272">
          <cell r="E272"/>
        </row>
        <row r="273">
          <cell r="E273"/>
        </row>
        <row r="274">
          <cell r="E274"/>
        </row>
        <row r="275">
          <cell r="E275"/>
        </row>
        <row r="276">
          <cell r="E276"/>
        </row>
        <row r="277">
          <cell r="E277"/>
        </row>
        <row r="278">
          <cell r="E278"/>
        </row>
        <row r="279">
          <cell r="E279"/>
        </row>
        <row r="280">
          <cell r="E280"/>
        </row>
        <row r="281">
          <cell r="E281"/>
        </row>
        <row r="282">
          <cell r="E282"/>
        </row>
        <row r="283">
          <cell r="E283"/>
        </row>
        <row r="284">
          <cell r="E284"/>
        </row>
        <row r="285">
          <cell r="E285"/>
        </row>
        <row r="286">
          <cell r="E286"/>
        </row>
        <row r="287">
          <cell r="E287"/>
        </row>
        <row r="288">
          <cell r="E288"/>
        </row>
        <row r="289">
          <cell r="E289"/>
        </row>
        <row r="290">
          <cell r="E290"/>
        </row>
        <row r="291">
          <cell r="E291"/>
        </row>
        <row r="292">
          <cell r="E292"/>
        </row>
        <row r="293">
          <cell r="E293"/>
        </row>
        <row r="294">
          <cell r="E294"/>
        </row>
        <row r="295">
          <cell r="E295"/>
        </row>
        <row r="296">
          <cell r="E296"/>
        </row>
        <row r="297">
          <cell r="E297"/>
        </row>
        <row r="298">
          <cell r="E298"/>
        </row>
        <row r="299">
          <cell r="E299"/>
        </row>
        <row r="300">
          <cell r="E300"/>
        </row>
        <row r="301">
          <cell r="E301"/>
        </row>
        <row r="302">
          <cell r="E302"/>
        </row>
        <row r="303">
          <cell r="E303"/>
        </row>
        <row r="304">
          <cell r="E304"/>
        </row>
        <row r="305">
          <cell r="E305"/>
        </row>
        <row r="306">
          <cell r="E306"/>
        </row>
        <row r="307">
          <cell r="E307"/>
        </row>
        <row r="308">
          <cell r="E308"/>
        </row>
        <row r="309">
          <cell r="E309"/>
        </row>
        <row r="310">
          <cell r="E310"/>
        </row>
        <row r="311">
          <cell r="E311"/>
        </row>
        <row r="312">
          <cell r="E312"/>
        </row>
        <row r="313">
          <cell r="E313"/>
        </row>
        <row r="314">
          <cell r="E314"/>
        </row>
        <row r="315">
          <cell r="E315"/>
        </row>
        <row r="316">
          <cell r="E316"/>
        </row>
        <row r="317">
          <cell r="E317"/>
        </row>
        <row r="318">
          <cell r="E318"/>
        </row>
        <row r="319">
          <cell r="E319"/>
        </row>
        <row r="320">
          <cell r="E320"/>
        </row>
        <row r="321">
          <cell r="E321"/>
        </row>
        <row r="322">
          <cell r="E322"/>
        </row>
        <row r="323">
          <cell r="E323"/>
        </row>
        <row r="324">
          <cell r="E324"/>
        </row>
        <row r="325">
          <cell r="E325"/>
        </row>
        <row r="326">
          <cell r="E326"/>
        </row>
        <row r="327">
          <cell r="E327"/>
        </row>
        <row r="328">
          <cell r="E328"/>
        </row>
        <row r="329">
          <cell r="E329"/>
        </row>
        <row r="330">
          <cell r="E330"/>
        </row>
        <row r="331">
          <cell r="E331"/>
        </row>
        <row r="332">
          <cell r="E332"/>
        </row>
        <row r="333">
          <cell r="E333"/>
        </row>
        <row r="334">
          <cell r="E334"/>
        </row>
        <row r="335">
          <cell r="E335"/>
        </row>
        <row r="336">
          <cell r="E336"/>
        </row>
        <row r="337">
          <cell r="E337"/>
        </row>
        <row r="338">
          <cell r="E338"/>
        </row>
        <row r="339">
          <cell r="E339"/>
        </row>
        <row r="340">
          <cell r="E340"/>
        </row>
        <row r="341">
          <cell r="E341"/>
        </row>
        <row r="342">
          <cell r="E342"/>
        </row>
        <row r="343">
          <cell r="E343"/>
        </row>
        <row r="344">
          <cell r="E344"/>
        </row>
        <row r="345">
          <cell r="E345"/>
        </row>
        <row r="346">
          <cell r="E346"/>
        </row>
        <row r="347">
          <cell r="E347"/>
        </row>
        <row r="348">
          <cell r="E348"/>
        </row>
        <row r="349">
          <cell r="E349"/>
        </row>
        <row r="350">
          <cell r="E350"/>
        </row>
        <row r="351">
          <cell r="E351"/>
        </row>
        <row r="352">
          <cell r="E352"/>
        </row>
        <row r="353">
          <cell r="E353"/>
        </row>
        <row r="354">
          <cell r="E354"/>
        </row>
        <row r="355">
          <cell r="E355"/>
        </row>
        <row r="356">
          <cell r="E356"/>
        </row>
        <row r="357">
          <cell r="E357"/>
        </row>
        <row r="358">
          <cell r="E358"/>
        </row>
        <row r="359">
          <cell r="E359"/>
        </row>
        <row r="360">
          <cell r="E360"/>
        </row>
        <row r="361">
          <cell r="E361"/>
        </row>
        <row r="362">
          <cell r="E362"/>
        </row>
        <row r="363">
          <cell r="E363"/>
        </row>
        <row r="364">
          <cell r="E364"/>
        </row>
        <row r="365">
          <cell r="E365"/>
        </row>
        <row r="366">
          <cell r="E366"/>
        </row>
        <row r="367">
          <cell r="E367"/>
        </row>
        <row r="368">
          <cell r="E368"/>
        </row>
        <row r="369">
          <cell r="E369"/>
        </row>
        <row r="370">
          <cell r="E370"/>
        </row>
        <row r="371">
          <cell r="E371"/>
        </row>
        <row r="372">
          <cell r="E372"/>
        </row>
        <row r="373">
          <cell r="E373"/>
        </row>
        <row r="374">
          <cell r="E374"/>
        </row>
        <row r="375">
          <cell r="E375"/>
        </row>
        <row r="376">
          <cell r="E376"/>
        </row>
        <row r="377">
          <cell r="E377"/>
        </row>
        <row r="378">
          <cell r="E378"/>
        </row>
        <row r="379">
          <cell r="E379"/>
        </row>
        <row r="380">
          <cell r="E380"/>
        </row>
        <row r="381">
          <cell r="E381"/>
        </row>
        <row r="382">
          <cell r="E382"/>
        </row>
        <row r="383">
          <cell r="E383"/>
        </row>
        <row r="384">
          <cell r="E384"/>
        </row>
        <row r="385">
          <cell r="E385"/>
        </row>
        <row r="386">
          <cell r="E386"/>
        </row>
        <row r="387">
          <cell r="E387"/>
        </row>
        <row r="388">
          <cell r="E388"/>
        </row>
        <row r="389">
          <cell r="E389"/>
        </row>
        <row r="390">
          <cell r="E390"/>
        </row>
        <row r="391">
          <cell r="E391"/>
        </row>
        <row r="392">
          <cell r="E392"/>
        </row>
        <row r="393">
          <cell r="E393"/>
        </row>
        <row r="394">
          <cell r="E394"/>
        </row>
        <row r="395">
          <cell r="E395"/>
        </row>
        <row r="396">
          <cell r="E396"/>
        </row>
        <row r="397">
          <cell r="E397"/>
        </row>
        <row r="398">
          <cell r="E398"/>
        </row>
        <row r="399">
          <cell r="E399"/>
        </row>
        <row r="400">
          <cell r="E400"/>
        </row>
        <row r="401">
          <cell r="E401"/>
        </row>
        <row r="402">
          <cell r="E402"/>
        </row>
        <row r="403">
          <cell r="E403"/>
        </row>
        <row r="404">
          <cell r="E404"/>
        </row>
        <row r="405">
          <cell r="E405"/>
        </row>
        <row r="406">
          <cell r="E406"/>
        </row>
        <row r="407">
          <cell r="E407"/>
        </row>
        <row r="408">
          <cell r="E408"/>
        </row>
        <row r="409">
          <cell r="E409"/>
        </row>
        <row r="410">
          <cell r="E410"/>
        </row>
        <row r="411">
          <cell r="E411"/>
        </row>
        <row r="412">
          <cell r="E412"/>
        </row>
        <row r="413">
          <cell r="E413"/>
        </row>
        <row r="414">
          <cell r="E414"/>
        </row>
        <row r="415">
          <cell r="E415"/>
        </row>
        <row r="416">
          <cell r="E416"/>
        </row>
        <row r="417">
          <cell r="E417"/>
        </row>
        <row r="418">
          <cell r="E418"/>
        </row>
        <row r="419">
          <cell r="E419"/>
        </row>
        <row r="420">
          <cell r="E420"/>
        </row>
        <row r="421">
          <cell r="E421"/>
        </row>
        <row r="422">
          <cell r="E422"/>
        </row>
        <row r="423">
          <cell r="E423"/>
        </row>
        <row r="424">
          <cell r="E424"/>
        </row>
        <row r="425">
          <cell r="E425"/>
        </row>
        <row r="426">
          <cell r="E426"/>
        </row>
        <row r="427">
          <cell r="E427"/>
        </row>
        <row r="428">
          <cell r="E428"/>
        </row>
        <row r="429">
          <cell r="E429"/>
        </row>
        <row r="430">
          <cell r="E430"/>
        </row>
        <row r="431">
          <cell r="E431"/>
        </row>
        <row r="432">
          <cell r="E432"/>
        </row>
        <row r="433">
          <cell r="E433"/>
        </row>
        <row r="434">
          <cell r="E434"/>
        </row>
        <row r="435">
          <cell r="E435"/>
        </row>
        <row r="436">
          <cell r="E436"/>
        </row>
        <row r="437">
          <cell r="E437"/>
        </row>
        <row r="438">
          <cell r="E438"/>
        </row>
        <row r="439">
          <cell r="E439"/>
        </row>
        <row r="440">
          <cell r="E440"/>
        </row>
        <row r="441">
          <cell r="E441"/>
        </row>
        <row r="442">
          <cell r="E442"/>
        </row>
        <row r="443">
          <cell r="E443"/>
        </row>
        <row r="444">
          <cell r="E444"/>
        </row>
        <row r="445">
          <cell r="E445"/>
        </row>
        <row r="446">
          <cell r="E446"/>
        </row>
        <row r="447">
          <cell r="E447"/>
        </row>
        <row r="448">
          <cell r="E448"/>
        </row>
        <row r="449">
          <cell r="E449"/>
        </row>
        <row r="450">
          <cell r="E450"/>
        </row>
        <row r="451">
          <cell r="E451"/>
        </row>
        <row r="452">
          <cell r="E452"/>
        </row>
        <row r="453">
          <cell r="E453"/>
        </row>
        <row r="454">
          <cell r="E454"/>
        </row>
        <row r="455">
          <cell r="E455"/>
        </row>
        <row r="456">
          <cell r="E456"/>
        </row>
        <row r="457">
          <cell r="E457"/>
        </row>
        <row r="458">
          <cell r="E458"/>
        </row>
        <row r="459">
          <cell r="E459"/>
        </row>
        <row r="460">
          <cell r="E460"/>
        </row>
        <row r="461">
          <cell r="E461"/>
        </row>
        <row r="462">
          <cell r="E462"/>
        </row>
        <row r="463">
          <cell r="E463"/>
        </row>
        <row r="464">
          <cell r="E464"/>
        </row>
        <row r="465">
          <cell r="E465"/>
        </row>
        <row r="466">
          <cell r="E466"/>
        </row>
        <row r="467">
          <cell r="E467"/>
        </row>
        <row r="468">
          <cell r="E468"/>
        </row>
        <row r="469">
          <cell r="E469"/>
        </row>
        <row r="470">
          <cell r="E470"/>
        </row>
        <row r="471">
          <cell r="E471"/>
        </row>
        <row r="472">
          <cell r="E472"/>
        </row>
        <row r="473">
          <cell r="E473"/>
        </row>
        <row r="474">
          <cell r="E474"/>
        </row>
        <row r="475">
          <cell r="E475"/>
        </row>
        <row r="476">
          <cell r="E476"/>
        </row>
        <row r="477">
          <cell r="E477"/>
        </row>
        <row r="478">
          <cell r="E478"/>
        </row>
        <row r="479">
          <cell r="E479"/>
        </row>
        <row r="480">
          <cell r="E480"/>
        </row>
        <row r="481">
          <cell r="E481"/>
        </row>
        <row r="482">
          <cell r="E482"/>
        </row>
        <row r="483">
          <cell r="E483"/>
        </row>
        <row r="484">
          <cell r="E484"/>
        </row>
        <row r="485">
          <cell r="E485"/>
        </row>
        <row r="486">
          <cell r="E486"/>
        </row>
        <row r="487">
          <cell r="E487"/>
        </row>
        <row r="488">
          <cell r="E488"/>
        </row>
        <row r="489">
          <cell r="E489"/>
        </row>
        <row r="490">
          <cell r="E490"/>
        </row>
        <row r="491">
          <cell r="E491"/>
        </row>
        <row r="492">
          <cell r="E492"/>
        </row>
        <row r="493">
          <cell r="E493"/>
        </row>
        <row r="494">
          <cell r="E494"/>
        </row>
        <row r="495">
          <cell r="E495"/>
        </row>
        <row r="496">
          <cell r="E496"/>
        </row>
        <row r="497">
          <cell r="E497"/>
        </row>
        <row r="498">
          <cell r="E498"/>
        </row>
        <row r="499">
          <cell r="E499"/>
        </row>
        <row r="500">
          <cell r="E500"/>
        </row>
        <row r="501">
          <cell r="E501"/>
        </row>
        <row r="502">
          <cell r="E502"/>
        </row>
        <row r="503">
          <cell r="E503"/>
        </row>
        <row r="504">
          <cell r="E504"/>
        </row>
        <row r="505">
          <cell r="E505"/>
        </row>
        <row r="506">
          <cell r="E506"/>
        </row>
        <row r="507">
          <cell r="E507"/>
        </row>
        <row r="508">
          <cell r="E508"/>
        </row>
        <row r="509">
          <cell r="E509"/>
        </row>
        <row r="510">
          <cell r="E510"/>
        </row>
        <row r="511">
          <cell r="E511"/>
        </row>
        <row r="512">
          <cell r="E512"/>
        </row>
        <row r="513">
          <cell r="E513"/>
        </row>
        <row r="514">
          <cell r="E514"/>
        </row>
        <row r="515">
          <cell r="E515"/>
        </row>
        <row r="516">
          <cell r="E516"/>
        </row>
        <row r="517">
          <cell r="E517"/>
        </row>
        <row r="518">
          <cell r="E518"/>
        </row>
        <row r="519">
          <cell r="E519"/>
        </row>
        <row r="520">
          <cell r="E520"/>
        </row>
        <row r="521">
          <cell r="E521"/>
        </row>
        <row r="522">
          <cell r="E522"/>
        </row>
        <row r="523">
          <cell r="E523"/>
        </row>
        <row r="524">
          <cell r="E524"/>
        </row>
        <row r="525">
          <cell r="E525"/>
        </row>
        <row r="526">
          <cell r="E526"/>
        </row>
        <row r="527">
          <cell r="E527"/>
        </row>
        <row r="528">
          <cell r="E528"/>
        </row>
        <row r="529">
          <cell r="E529"/>
        </row>
        <row r="530">
          <cell r="E530"/>
        </row>
        <row r="531">
          <cell r="E531"/>
        </row>
        <row r="532">
          <cell r="E532"/>
        </row>
        <row r="533">
          <cell r="E533"/>
        </row>
        <row r="534">
          <cell r="E534"/>
        </row>
        <row r="535">
          <cell r="E535"/>
        </row>
        <row r="536">
          <cell r="E536"/>
        </row>
        <row r="537">
          <cell r="E537"/>
        </row>
        <row r="538">
          <cell r="E538"/>
        </row>
        <row r="539">
          <cell r="E539"/>
        </row>
        <row r="540">
          <cell r="E540"/>
        </row>
        <row r="541">
          <cell r="E541"/>
        </row>
        <row r="542">
          <cell r="E542"/>
        </row>
        <row r="543">
          <cell r="E543"/>
        </row>
        <row r="544">
          <cell r="E544"/>
        </row>
        <row r="545">
          <cell r="E545"/>
        </row>
        <row r="546">
          <cell r="E546"/>
        </row>
        <row r="547">
          <cell r="E547"/>
        </row>
        <row r="548">
          <cell r="E548"/>
        </row>
        <row r="549">
          <cell r="E549"/>
        </row>
        <row r="550">
          <cell r="E550"/>
        </row>
        <row r="551">
          <cell r="E551"/>
        </row>
        <row r="552">
          <cell r="E552"/>
        </row>
        <row r="553">
          <cell r="E553"/>
        </row>
        <row r="554">
          <cell r="E554"/>
        </row>
        <row r="555">
          <cell r="E555"/>
        </row>
        <row r="556">
          <cell r="E556"/>
        </row>
        <row r="557">
          <cell r="E557"/>
        </row>
        <row r="558">
          <cell r="E558"/>
        </row>
        <row r="559">
          <cell r="E559"/>
        </row>
        <row r="560">
          <cell r="E560"/>
        </row>
        <row r="561">
          <cell r="E561"/>
        </row>
        <row r="562">
          <cell r="E562"/>
        </row>
        <row r="563">
          <cell r="E563"/>
        </row>
        <row r="564">
          <cell r="E564"/>
        </row>
        <row r="565">
          <cell r="E565"/>
        </row>
        <row r="566">
          <cell r="E566"/>
        </row>
        <row r="567">
          <cell r="E567"/>
        </row>
        <row r="568">
          <cell r="E568"/>
        </row>
        <row r="569">
          <cell r="E569"/>
        </row>
        <row r="570">
          <cell r="E570"/>
        </row>
        <row r="571">
          <cell r="E571"/>
        </row>
        <row r="572">
          <cell r="E572"/>
        </row>
        <row r="573">
          <cell r="E573"/>
        </row>
        <row r="574">
          <cell r="E574"/>
        </row>
        <row r="575">
          <cell r="E575"/>
        </row>
        <row r="576">
          <cell r="E576"/>
        </row>
        <row r="577">
          <cell r="E577"/>
        </row>
        <row r="578">
          <cell r="E578"/>
        </row>
        <row r="579">
          <cell r="E579"/>
        </row>
        <row r="580">
          <cell r="E580"/>
        </row>
        <row r="581">
          <cell r="E581"/>
        </row>
        <row r="582">
          <cell r="E582"/>
        </row>
        <row r="583">
          <cell r="E583"/>
        </row>
        <row r="584">
          <cell r="E584"/>
        </row>
        <row r="585">
          <cell r="E585"/>
        </row>
        <row r="586">
          <cell r="E586"/>
        </row>
        <row r="587">
          <cell r="E587"/>
        </row>
        <row r="588">
          <cell r="E588"/>
        </row>
        <row r="589">
          <cell r="E589"/>
        </row>
        <row r="590">
          <cell r="E590"/>
        </row>
        <row r="591">
          <cell r="E591"/>
        </row>
        <row r="592">
          <cell r="E592"/>
        </row>
        <row r="593">
          <cell r="E593"/>
        </row>
        <row r="594">
          <cell r="E594"/>
        </row>
        <row r="595">
          <cell r="E595"/>
        </row>
        <row r="596">
          <cell r="E596"/>
        </row>
        <row r="597">
          <cell r="E597"/>
        </row>
        <row r="598">
          <cell r="E598"/>
        </row>
        <row r="599">
          <cell r="E599"/>
        </row>
        <row r="600">
          <cell r="E600"/>
        </row>
        <row r="601">
          <cell r="E601"/>
        </row>
        <row r="602">
          <cell r="E602"/>
        </row>
        <row r="603">
          <cell r="E603"/>
        </row>
        <row r="604">
          <cell r="E604"/>
        </row>
        <row r="605">
          <cell r="E605"/>
        </row>
        <row r="606">
          <cell r="E606"/>
        </row>
        <row r="607">
          <cell r="E607"/>
        </row>
        <row r="608">
          <cell r="E608"/>
        </row>
        <row r="609">
          <cell r="E609"/>
        </row>
        <row r="610">
          <cell r="E610"/>
        </row>
        <row r="611">
          <cell r="E611"/>
        </row>
        <row r="612">
          <cell r="E612"/>
        </row>
        <row r="613">
          <cell r="E613"/>
        </row>
        <row r="614">
          <cell r="E614"/>
        </row>
        <row r="615">
          <cell r="E615"/>
        </row>
        <row r="616">
          <cell r="E616"/>
        </row>
        <row r="617">
          <cell r="E617"/>
        </row>
        <row r="618">
          <cell r="E618"/>
        </row>
        <row r="619">
          <cell r="E619"/>
        </row>
        <row r="620">
          <cell r="E620"/>
        </row>
        <row r="621">
          <cell r="E621"/>
        </row>
        <row r="622">
          <cell r="E622"/>
        </row>
        <row r="623">
          <cell r="E623"/>
        </row>
        <row r="624">
          <cell r="E624"/>
        </row>
        <row r="625">
          <cell r="E625"/>
        </row>
        <row r="626">
          <cell r="E626"/>
        </row>
        <row r="627">
          <cell r="E627"/>
        </row>
        <row r="628">
          <cell r="E628"/>
        </row>
        <row r="629">
          <cell r="E629"/>
        </row>
        <row r="630">
          <cell r="E630"/>
        </row>
        <row r="631">
          <cell r="E631"/>
        </row>
        <row r="632">
          <cell r="E632"/>
        </row>
        <row r="633">
          <cell r="E633"/>
        </row>
        <row r="634">
          <cell r="E634"/>
        </row>
        <row r="635">
          <cell r="E635"/>
        </row>
        <row r="636">
          <cell r="E636"/>
        </row>
        <row r="637">
          <cell r="E637"/>
        </row>
        <row r="638">
          <cell r="E638"/>
        </row>
        <row r="639">
          <cell r="E639"/>
        </row>
        <row r="640">
          <cell r="E640"/>
        </row>
        <row r="641">
          <cell r="E641"/>
        </row>
        <row r="642">
          <cell r="E642"/>
        </row>
        <row r="643">
          <cell r="E643"/>
        </row>
        <row r="644">
          <cell r="E644"/>
        </row>
        <row r="645">
          <cell r="E645"/>
        </row>
        <row r="646">
          <cell r="E646"/>
        </row>
        <row r="647">
          <cell r="E647"/>
        </row>
        <row r="648">
          <cell r="E648"/>
        </row>
        <row r="649">
          <cell r="E649"/>
        </row>
        <row r="650">
          <cell r="E650"/>
        </row>
        <row r="651">
          <cell r="E651"/>
        </row>
        <row r="652">
          <cell r="E652"/>
        </row>
        <row r="653">
          <cell r="E653"/>
        </row>
        <row r="654">
          <cell r="E654"/>
        </row>
        <row r="655">
          <cell r="E655"/>
        </row>
        <row r="656">
          <cell r="E656"/>
        </row>
        <row r="657">
          <cell r="E657"/>
        </row>
        <row r="658">
          <cell r="E658"/>
        </row>
        <row r="659">
          <cell r="E659"/>
        </row>
        <row r="660">
          <cell r="E660"/>
        </row>
        <row r="661">
          <cell r="E661"/>
        </row>
        <row r="662">
          <cell r="E662"/>
        </row>
        <row r="663">
          <cell r="E663"/>
        </row>
        <row r="664">
          <cell r="E664"/>
        </row>
        <row r="665">
          <cell r="E665"/>
        </row>
        <row r="666">
          <cell r="E666"/>
        </row>
        <row r="667">
          <cell r="E667"/>
        </row>
        <row r="668">
          <cell r="E668"/>
        </row>
        <row r="669">
          <cell r="E669"/>
        </row>
        <row r="670">
          <cell r="E670"/>
        </row>
        <row r="671">
          <cell r="E671"/>
        </row>
        <row r="672">
          <cell r="E672"/>
        </row>
        <row r="673">
          <cell r="E673"/>
        </row>
        <row r="674">
          <cell r="E674"/>
        </row>
        <row r="675">
          <cell r="E675"/>
        </row>
        <row r="676">
          <cell r="E676"/>
        </row>
        <row r="677">
          <cell r="E677"/>
        </row>
        <row r="678">
          <cell r="E678"/>
        </row>
        <row r="679">
          <cell r="E679"/>
        </row>
        <row r="680">
          <cell r="E680"/>
        </row>
        <row r="681">
          <cell r="E681"/>
        </row>
        <row r="682">
          <cell r="E682"/>
        </row>
        <row r="683">
          <cell r="E683"/>
        </row>
        <row r="684">
          <cell r="E684"/>
        </row>
        <row r="685">
          <cell r="E685"/>
        </row>
        <row r="686">
          <cell r="E686"/>
        </row>
        <row r="687">
          <cell r="E687"/>
        </row>
        <row r="688">
          <cell r="E688"/>
        </row>
        <row r="689">
          <cell r="E689"/>
        </row>
        <row r="690">
          <cell r="E690"/>
        </row>
        <row r="691">
          <cell r="E691"/>
        </row>
        <row r="692">
          <cell r="E692"/>
        </row>
        <row r="693">
          <cell r="E693"/>
        </row>
        <row r="694">
          <cell r="E694"/>
        </row>
        <row r="695">
          <cell r="E695"/>
        </row>
        <row r="696">
          <cell r="E696"/>
        </row>
        <row r="697">
          <cell r="E697"/>
        </row>
        <row r="698">
          <cell r="E698"/>
        </row>
        <row r="699">
          <cell r="E699"/>
        </row>
        <row r="700">
          <cell r="E700"/>
        </row>
        <row r="701">
          <cell r="E701"/>
        </row>
        <row r="702">
          <cell r="E702"/>
        </row>
        <row r="703">
          <cell r="E703"/>
        </row>
        <row r="704">
          <cell r="E704"/>
        </row>
        <row r="705">
          <cell r="E705"/>
        </row>
        <row r="706">
          <cell r="E706"/>
        </row>
        <row r="707">
          <cell r="E707"/>
        </row>
        <row r="708">
          <cell r="E708"/>
        </row>
        <row r="709">
          <cell r="E709"/>
        </row>
        <row r="710">
          <cell r="E710"/>
        </row>
        <row r="711">
          <cell r="E711"/>
        </row>
        <row r="712">
          <cell r="E712"/>
        </row>
        <row r="713">
          <cell r="E713"/>
        </row>
        <row r="714">
          <cell r="E714"/>
        </row>
        <row r="715">
          <cell r="E715"/>
        </row>
        <row r="716">
          <cell r="E716"/>
        </row>
        <row r="717">
          <cell r="E717"/>
        </row>
        <row r="718">
          <cell r="E718"/>
        </row>
        <row r="719">
          <cell r="E719"/>
        </row>
        <row r="720">
          <cell r="E720"/>
        </row>
        <row r="721">
          <cell r="E721"/>
        </row>
        <row r="722">
          <cell r="E722"/>
        </row>
        <row r="723">
          <cell r="E723"/>
        </row>
        <row r="724">
          <cell r="E724"/>
        </row>
        <row r="725">
          <cell r="E725"/>
        </row>
        <row r="726">
          <cell r="E726"/>
        </row>
        <row r="727">
          <cell r="E727"/>
        </row>
        <row r="728">
          <cell r="E728"/>
        </row>
        <row r="729">
          <cell r="E729"/>
        </row>
        <row r="730">
          <cell r="E730"/>
        </row>
        <row r="731">
          <cell r="E731"/>
        </row>
        <row r="732">
          <cell r="E732"/>
        </row>
        <row r="733">
          <cell r="E733"/>
        </row>
        <row r="734">
          <cell r="E734"/>
        </row>
        <row r="735">
          <cell r="E735"/>
        </row>
        <row r="736">
          <cell r="E736"/>
        </row>
        <row r="737">
          <cell r="E737"/>
        </row>
        <row r="738">
          <cell r="E738"/>
        </row>
        <row r="739">
          <cell r="E739"/>
        </row>
        <row r="740">
          <cell r="E740"/>
        </row>
        <row r="741">
          <cell r="E741"/>
        </row>
        <row r="742">
          <cell r="E742"/>
        </row>
        <row r="743">
          <cell r="E743"/>
        </row>
        <row r="744">
          <cell r="E744"/>
        </row>
        <row r="745">
          <cell r="E745"/>
        </row>
        <row r="746">
          <cell r="E746"/>
        </row>
        <row r="747">
          <cell r="E747"/>
        </row>
        <row r="748">
          <cell r="E748"/>
        </row>
        <row r="749">
          <cell r="E749"/>
        </row>
        <row r="750">
          <cell r="E750"/>
        </row>
        <row r="751">
          <cell r="E751"/>
        </row>
        <row r="752">
          <cell r="E752"/>
        </row>
        <row r="753">
          <cell r="E753"/>
        </row>
        <row r="754">
          <cell r="E754"/>
        </row>
        <row r="755">
          <cell r="E755"/>
        </row>
        <row r="756">
          <cell r="E756"/>
        </row>
        <row r="757">
          <cell r="E757"/>
        </row>
        <row r="758">
          <cell r="E758"/>
        </row>
        <row r="759">
          <cell r="E759"/>
        </row>
        <row r="760">
          <cell r="E760"/>
        </row>
        <row r="761">
          <cell r="E761"/>
        </row>
        <row r="762">
          <cell r="E762"/>
        </row>
        <row r="763">
          <cell r="E763"/>
        </row>
        <row r="764">
          <cell r="E764"/>
        </row>
        <row r="765">
          <cell r="E765"/>
        </row>
        <row r="766">
          <cell r="E766"/>
        </row>
        <row r="767">
          <cell r="E767"/>
        </row>
        <row r="768">
          <cell r="E768"/>
        </row>
        <row r="769">
          <cell r="E769"/>
        </row>
        <row r="770">
          <cell r="E770"/>
        </row>
        <row r="771">
          <cell r="E771"/>
        </row>
        <row r="772">
          <cell r="E772"/>
        </row>
        <row r="773">
          <cell r="E773"/>
        </row>
        <row r="774">
          <cell r="E774"/>
        </row>
        <row r="775">
          <cell r="E775"/>
        </row>
        <row r="776">
          <cell r="E776"/>
        </row>
        <row r="777">
          <cell r="E777"/>
        </row>
        <row r="778">
          <cell r="E778"/>
        </row>
        <row r="779">
          <cell r="E779"/>
        </row>
        <row r="780">
          <cell r="E780"/>
        </row>
        <row r="781">
          <cell r="E781"/>
        </row>
        <row r="782">
          <cell r="E782"/>
        </row>
        <row r="783">
          <cell r="E783"/>
        </row>
        <row r="784">
          <cell r="E784"/>
        </row>
        <row r="785">
          <cell r="E785"/>
        </row>
        <row r="786">
          <cell r="E786"/>
        </row>
        <row r="787">
          <cell r="E787"/>
        </row>
        <row r="788">
          <cell r="E788"/>
        </row>
        <row r="789">
          <cell r="E789"/>
        </row>
        <row r="790">
          <cell r="E790"/>
        </row>
        <row r="791">
          <cell r="E791"/>
        </row>
        <row r="792">
          <cell r="E792"/>
        </row>
        <row r="793">
          <cell r="E793"/>
        </row>
        <row r="794">
          <cell r="E794"/>
        </row>
        <row r="795">
          <cell r="E795"/>
        </row>
        <row r="796">
          <cell r="E796"/>
        </row>
        <row r="797">
          <cell r="E797"/>
        </row>
        <row r="798">
          <cell r="E798"/>
        </row>
        <row r="799">
          <cell r="E799"/>
        </row>
        <row r="800">
          <cell r="E800"/>
        </row>
        <row r="801">
          <cell r="E801"/>
        </row>
        <row r="802">
          <cell r="E802"/>
        </row>
        <row r="803">
          <cell r="E803"/>
        </row>
        <row r="804">
          <cell r="E804"/>
        </row>
        <row r="805">
          <cell r="E805"/>
        </row>
        <row r="806">
          <cell r="E806"/>
        </row>
        <row r="807">
          <cell r="E807"/>
        </row>
        <row r="808">
          <cell r="E808"/>
        </row>
        <row r="809">
          <cell r="E809"/>
        </row>
        <row r="810">
          <cell r="E810"/>
        </row>
        <row r="811">
          <cell r="E811"/>
        </row>
        <row r="812">
          <cell r="E812"/>
        </row>
        <row r="813">
          <cell r="E813"/>
        </row>
        <row r="814">
          <cell r="E814"/>
        </row>
        <row r="815">
          <cell r="E815"/>
        </row>
        <row r="816">
          <cell r="E816"/>
        </row>
        <row r="817">
          <cell r="E817"/>
        </row>
        <row r="818">
          <cell r="E818"/>
        </row>
        <row r="819">
          <cell r="E819"/>
        </row>
        <row r="820">
          <cell r="E820"/>
        </row>
        <row r="821">
          <cell r="E821"/>
        </row>
        <row r="822">
          <cell r="E822"/>
        </row>
        <row r="823">
          <cell r="E823"/>
        </row>
        <row r="824">
          <cell r="E824"/>
        </row>
        <row r="825">
          <cell r="E825"/>
        </row>
        <row r="826">
          <cell r="E826"/>
        </row>
        <row r="827">
          <cell r="E827"/>
        </row>
        <row r="828">
          <cell r="E828"/>
        </row>
        <row r="829">
          <cell r="E829"/>
        </row>
        <row r="830">
          <cell r="E830"/>
        </row>
        <row r="831">
          <cell r="E831"/>
        </row>
        <row r="832">
          <cell r="E832"/>
        </row>
        <row r="833">
          <cell r="E833"/>
        </row>
        <row r="834">
          <cell r="E834"/>
        </row>
        <row r="835">
          <cell r="E835"/>
        </row>
        <row r="836">
          <cell r="E836"/>
        </row>
        <row r="837">
          <cell r="E837"/>
        </row>
        <row r="838">
          <cell r="E838"/>
        </row>
        <row r="839">
          <cell r="E839"/>
        </row>
        <row r="840">
          <cell r="E840"/>
        </row>
        <row r="841">
          <cell r="E841"/>
        </row>
        <row r="842">
          <cell r="E842"/>
        </row>
        <row r="843">
          <cell r="E843"/>
        </row>
        <row r="844">
          <cell r="E844"/>
        </row>
        <row r="845">
          <cell r="E845"/>
        </row>
        <row r="846">
          <cell r="E846"/>
        </row>
        <row r="847">
          <cell r="E847"/>
        </row>
        <row r="848">
          <cell r="E848"/>
        </row>
        <row r="849">
          <cell r="E849"/>
        </row>
        <row r="850">
          <cell r="E850"/>
        </row>
        <row r="851">
          <cell r="E851"/>
        </row>
        <row r="852">
          <cell r="E852"/>
        </row>
        <row r="853">
          <cell r="E853"/>
        </row>
        <row r="854">
          <cell r="E854"/>
        </row>
        <row r="855">
          <cell r="E855"/>
        </row>
        <row r="856">
          <cell r="E856"/>
        </row>
        <row r="857">
          <cell r="E857"/>
        </row>
        <row r="858">
          <cell r="E858"/>
        </row>
        <row r="859">
          <cell r="E859"/>
        </row>
        <row r="860">
          <cell r="E860"/>
        </row>
        <row r="861">
          <cell r="E861"/>
        </row>
        <row r="862">
          <cell r="E862"/>
        </row>
        <row r="863">
          <cell r="E863"/>
        </row>
        <row r="864">
          <cell r="E864"/>
        </row>
        <row r="865">
          <cell r="E865"/>
        </row>
        <row r="866">
          <cell r="E866"/>
        </row>
        <row r="867">
          <cell r="E867"/>
        </row>
        <row r="868">
          <cell r="E868"/>
        </row>
        <row r="869">
          <cell r="E869"/>
        </row>
        <row r="870">
          <cell r="E870"/>
        </row>
        <row r="871">
          <cell r="E871"/>
        </row>
        <row r="872">
          <cell r="E872"/>
        </row>
        <row r="873">
          <cell r="E873"/>
        </row>
        <row r="874">
          <cell r="E874"/>
        </row>
        <row r="875">
          <cell r="E875"/>
        </row>
        <row r="876">
          <cell r="E876"/>
        </row>
        <row r="877">
          <cell r="E877"/>
        </row>
        <row r="878">
          <cell r="E878"/>
        </row>
        <row r="879">
          <cell r="E879"/>
        </row>
        <row r="880">
          <cell r="E880"/>
        </row>
        <row r="881">
          <cell r="E881"/>
        </row>
        <row r="882">
          <cell r="E882"/>
        </row>
        <row r="883">
          <cell r="E883"/>
        </row>
        <row r="884">
          <cell r="E884"/>
        </row>
        <row r="885">
          <cell r="E885"/>
        </row>
        <row r="886">
          <cell r="E886"/>
        </row>
        <row r="887">
          <cell r="E887"/>
        </row>
        <row r="888">
          <cell r="E888"/>
        </row>
        <row r="889">
          <cell r="E889"/>
        </row>
        <row r="890">
          <cell r="E890"/>
        </row>
        <row r="891">
          <cell r="E891"/>
        </row>
        <row r="892">
          <cell r="E892"/>
        </row>
        <row r="893">
          <cell r="E893"/>
        </row>
        <row r="894">
          <cell r="E894"/>
        </row>
        <row r="895">
          <cell r="E895"/>
        </row>
        <row r="896">
          <cell r="E896"/>
        </row>
        <row r="897">
          <cell r="E897"/>
        </row>
        <row r="898">
          <cell r="E898"/>
        </row>
        <row r="899">
          <cell r="E899"/>
        </row>
        <row r="900">
          <cell r="E900"/>
        </row>
        <row r="901">
          <cell r="E901"/>
        </row>
        <row r="902">
          <cell r="E902"/>
        </row>
        <row r="903">
          <cell r="E903"/>
        </row>
        <row r="904">
          <cell r="E904"/>
        </row>
        <row r="905">
          <cell r="E905"/>
        </row>
        <row r="906">
          <cell r="E906"/>
        </row>
        <row r="907">
          <cell r="E907"/>
        </row>
        <row r="908">
          <cell r="E908"/>
        </row>
        <row r="909">
          <cell r="E909"/>
        </row>
        <row r="910">
          <cell r="E910"/>
        </row>
        <row r="911">
          <cell r="E911"/>
        </row>
        <row r="912">
          <cell r="E912"/>
        </row>
        <row r="913">
          <cell r="E913"/>
        </row>
        <row r="914">
          <cell r="E914"/>
        </row>
        <row r="915">
          <cell r="E915"/>
        </row>
        <row r="916">
          <cell r="E916"/>
        </row>
        <row r="917">
          <cell r="E917"/>
        </row>
        <row r="918">
          <cell r="E918"/>
        </row>
        <row r="919">
          <cell r="E919"/>
        </row>
        <row r="920">
          <cell r="E920"/>
        </row>
        <row r="921">
          <cell r="E921"/>
        </row>
        <row r="922">
          <cell r="E922"/>
        </row>
        <row r="923">
          <cell r="E923"/>
        </row>
        <row r="924">
          <cell r="E924"/>
        </row>
        <row r="925">
          <cell r="E925"/>
        </row>
        <row r="926">
          <cell r="E926"/>
        </row>
        <row r="927">
          <cell r="E927"/>
        </row>
        <row r="928">
          <cell r="E928"/>
        </row>
        <row r="929">
          <cell r="E929"/>
        </row>
        <row r="930">
          <cell r="E930"/>
        </row>
        <row r="931">
          <cell r="E931"/>
        </row>
        <row r="932">
          <cell r="E932"/>
        </row>
        <row r="933">
          <cell r="E933"/>
        </row>
        <row r="934">
          <cell r="E934"/>
        </row>
        <row r="935">
          <cell r="E935"/>
        </row>
        <row r="936">
          <cell r="E936"/>
        </row>
        <row r="937">
          <cell r="E937"/>
        </row>
        <row r="938">
          <cell r="E938"/>
        </row>
        <row r="939">
          <cell r="E939"/>
        </row>
        <row r="940">
          <cell r="E940"/>
        </row>
        <row r="941">
          <cell r="E941"/>
        </row>
        <row r="942">
          <cell r="E942"/>
        </row>
        <row r="943">
          <cell r="E943"/>
        </row>
        <row r="944">
          <cell r="E944"/>
        </row>
        <row r="945">
          <cell r="E945"/>
        </row>
        <row r="946">
          <cell r="E946"/>
        </row>
        <row r="947">
          <cell r="E947"/>
        </row>
        <row r="948">
          <cell r="E948"/>
        </row>
        <row r="949">
          <cell r="E949"/>
        </row>
        <row r="950">
          <cell r="E950"/>
        </row>
        <row r="951">
          <cell r="E951"/>
        </row>
        <row r="952">
          <cell r="E952"/>
        </row>
        <row r="953">
          <cell r="E953"/>
        </row>
        <row r="954">
          <cell r="E954"/>
        </row>
        <row r="955">
          <cell r="E955"/>
        </row>
        <row r="956">
          <cell r="E956"/>
        </row>
        <row r="957">
          <cell r="E957"/>
        </row>
        <row r="958">
          <cell r="E958"/>
        </row>
        <row r="959">
          <cell r="E959"/>
        </row>
        <row r="960">
          <cell r="E960"/>
        </row>
        <row r="961">
          <cell r="E961"/>
        </row>
        <row r="962">
          <cell r="E962"/>
        </row>
        <row r="963">
          <cell r="E963"/>
        </row>
        <row r="964">
          <cell r="E964"/>
        </row>
        <row r="965">
          <cell r="E965"/>
        </row>
        <row r="966">
          <cell r="E966"/>
        </row>
        <row r="967">
          <cell r="E967"/>
        </row>
        <row r="968">
          <cell r="E968"/>
        </row>
        <row r="969">
          <cell r="E969"/>
        </row>
        <row r="970">
          <cell r="E970"/>
        </row>
        <row r="971">
          <cell r="E971"/>
        </row>
        <row r="972">
          <cell r="E972"/>
        </row>
        <row r="973">
          <cell r="E973"/>
        </row>
        <row r="974">
          <cell r="E974"/>
        </row>
        <row r="975">
          <cell r="E975"/>
        </row>
        <row r="976">
          <cell r="E976"/>
        </row>
        <row r="977">
          <cell r="E977"/>
        </row>
        <row r="978">
          <cell r="E978"/>
        </row>
        <row r="979">
          <cell r="E979"/>
        </row>
        <row r="980">
          <cell r="E980"/>
        </row>
        <row r="981">
          <cell r="E981"/>
        </row>
        <row r="982">
          <cell r="E982"/>
        </row>
        <row r="983">
          <cell r="E983"/>
        </row>
        <row r="984">
          <cell r="E984"/>
        </row>
        <row r="985">
          <cell r="E985"/>
        </row>
        <row r="986">
          <cell r="E986"/>
        </row>
        <row r="987">
          <cell r="E987"/>
        </row>
        <row r="988">
          <cell r="E988"/>
        </row>
        <row r="989">
          <cell r="E989"/>
        </row>
        <row r="990">
          <cell r="E990"/>
        </row>
        <row r="991">
          <cell r="E991"/>
        </row>
        <row r="992">
          <cell r="E992"/>
        </row>
        <row r="993">
          <cell r="E993"/>
        </row>
        <row r="994">
          <cell r="E994"/>
        </row>
        <row r="995">
          <cell r="E995"/>
        </row>
        <row r="996">
          <cell r="E996"/>
        </row>
        <row r="997">
          <cell r="E997"/>
        </row>
        <row r="998">
          <cell r="E998"/>
        </row>
        <row r="999">
          <cell r="E999"/>
        </row>
        <row r="1000">
          <cell r="E1000"/>
        </row>
        <row r="1001">
          <cell r="E1001"/>
        </row>
        <row r="1002">
          <cell r="E1002"/>
        </row>
        <row r="1003">
          <cell r="E1003"/>
        </row>
        <row r="1004">
          <cell r="E1004"/>
        </row>
        <row r="1005">
          <cell r="E1005"/>
        </row>
        <row r="1006">
          <cell r="E1006"/>
        </row>
        <row r="1007">
          <cell r="E1007"/>
        </row>
        <row r="1008">
          <cell r="E1008"/>
        </row>
        <row r="1009">
          <cell r="E1009"/>
        </row>
        <row r="1010">
          <cell r="E1010"/>
        </row>
        <row r="1011">
          <cell r="E1011"/>
        </row>
        <row r="1012">
          <cell r="E1012"/>
        </row>
        <row r="1013">
          <cell r="E1013"/>
        </row>
        <row r="1014">
          <cell r="E1014"/>
        </row>
        <row r="1015">
          <cell r="E1015"/>
        </row>
        <row r="1016">
          <cell r="E1016"/>
        </row>
        <row r="1017">
          <cell r="E1017"/>
        </row>
        <row r="1018">
          <cell r="E1018"/>
        </row>
        <row r="1019">
          <cell r="E1019"/>
        </row>
        <row r="1020">
          <cell r="E1020"/>
        </row>
        <row r="1021">
          <cell r="E1021"/>
        </row>
        <row r="1022">
          <cell r="E1022"/>
        </row>
        <row r="1023">
          <cell r="E1023"/>
        </row>
        <row r="1024">
          <cell r="E1024"/>
        </row>
        <row r="1025">
          <cell r="E1025"/>
        </row>
        <row r="1026">
          <cell r="E1026"/>
        </row>
        <row r="1027">
          <cell r="E1027"/>
        </row>
        <row r="1028">
          <cell r="E1028"/>
        </row>
        <row r="1029">
          <cell r="E1029"/>
        </row>
        <row r="1030">
          <cell r="E1030"/>
        </row>
        <row r="1031">
          <cell r="E1031"/>
        </row>
        <row r="1032">
          <cell r="E1032"/>
        </row>
        <row r="1033">
          <cell r="E1033"/>
        </row>
        <row r="1034">
          <cell r="E1034"/>
        </row>
        <row r="1035">
          <cell r="E1035"/>
        </row>
        <row r="1036">
          <cell r="E1036"/>
        </row>
        <row r="1037">
          <cell r="E1037"/>
        </row>
        <row r="1038">
          <cell r="E1038"/>
        </row>
        <row r="1039">
          <cell r="E1039"/>
        </row>
        <row r="1040">
          <cell r="E1040"/>
        </row>
        <row r="1041">
          <cell r="E1041"/>
        </row>
        <row r="1042">
          <cell r="E1042"/>
        </row>
        <row r="1043">
          <cell r="E1043"/>
        </row>
        <row r="1044">
          <cell r="E1044"/>
        </row>
        <row r="1045">
          <cell r="E1045"/>
        </row>
        <row r="1046">
          <cell r="E1046"/>
        </row>
        <row r="1047">
          <cell r="E1047"/>
        </row>
        <row r="1048">
          <cell r="E1048"/>
        </row>
        <row r="1049">
          <cell r="E1049"/>
        </row>
        <row r="1050">
          <cell r="E1050"/>
        </row>
        <row r="1051">
          <cell r="E1051"/>
        </row>
        <row r="1052">
          <cell r="E1052"/>
        </row>
        <row r="1053">
          <cell r="E1053"/>
        </row>
        <row r="1054">
          <cell r="E1054"/>
        </row>
        <row r="1055">
          <cell r="E1055"/>
        </row>
        <row r="1056">
          <cell r="E1056"/>
        </row>
        <row r="1057">
          <cell r="E1057"/>
        </row>
        <row r="1058">
          <cell r="E1058"/>
        </row>
        <row r="1059">
          <cell r="E1059"/>
        </row>
        <row r="1060">
          <cell r="E1060"/>
        </row>
        <row r="1061">
          <cell r="E1061"/>
        </row>
        <row r="1062">
          <cell r="E1062"/>
        </row>
        <row r="1063">
          <cell r="E1063"/>
        </row>
        <row r="1064">
          <cell r="E1064"/>
        </row>
        <row r="1065">
          <cell r="E1065"/>
        </row>
        <row r="1066">
          <cell r="E1066"/>
        </row>
        <row r="1067">
          <cell r="E1067"/>
        </row>
        <row r="1068">
          <cell r="E1068"/>
        </row>
        <row r="1069">
          <cell r="E1069"/>
        </row>
        <row r="1070">
          <cell r="E1070"/>
        </row>
        <row r="1071">
          <cell r="E1071"/>
        </row>
        <row r="1072">
          <cell r="E1072"/>
        </row>
        <row r="1073">
          <cell r="E1073"/>
        </row>
        <row r="1074">
          <cell r="E1074"/>
        </row>
        <row r="1075">
          <cell r="E1075"/>
        </row>
        <row r="1076">
          <cell r="E1076"/>
        </row>
        <row r="1077">
          <cell r="E1077"/>
        </row>
        <row r="1078">
          <cell r="E1078"/>
        </row>
        <row r="1079">
          <cell r="E1079"/>
        </row>
        <row r="1080">
          <cell r="E1080"/>
        </row>
        <row r="1081">
          <cell r="E1081"/>
        </row>
        <row r="1082">
          <cell r="E1082"/>
        </row>
        <row r="1083">
          <cell r="E1083"/>
        </row>
        <row r="1084">
          <cell r="E1084"/>
        </row>
        <row r="1085">
          <cell r="E1085"/>
        </row>
        <row r="1086">
          <cell r="E1086"/>
        </row>
        <row r="1087">
          <cell r="E1087"/>
        </row>
        <row r="1088">
          <cell r="E1088"/>
        </row>
        <row r="1089">
          <cell r="E1089"/>
        </row>
        <row r="1090">
          <cell r="E1090"/>
        </row>
        <row r="1091">
          <cell r="E1091"/>
        </row>
        <row r="1092">
          <cell r="E1092"/>
        </row>
        <row r="1093">
          <cell r="E1093"/>
        </row>
        <row r="1094">
          <cell r="E1094"/>
        </row>
        <row r="1095">
          <cell r="E1095"/>
        </row>
        <row r="1096">
          <cell r="E1096"/>
        </row>
        <row r="1097">
          <cell r="E1097"/>
        </row>
        <row r="1098">
          <cell r="E1098"/>
        </row>
        <row r="1099">
          <cell r="E1099"/>
        </row>
        <row r="1100">
          <cell r="E1100"/>
        </row>
        <row r="1101">
          <cell r="E1101"/>
        </row>
        <row r="1102">
          <cell r="E1102"/>
        </row>
        <row r="1103">
          <cell r="E1103"/>
        </row>
        <row r="1104">
          <cell r="E1104"/>
        </row>
        <row r="1105">
          <cell r="E1105"/>
        </row>
        <row r="1106">
          <cell r="E1106"/>
        </row>
        <row r="1107">
          <cell r="E1107"/>
        </row>
        <row r="1108">
          <cell r="E1108"/>
        </row>
        <row r="1109">
          <cell r="E1109"/>
        </row>
        <row r="1110">
          <cell r="E1110"/>
        </row>
        <row r="1111">
          <cell r="E1111"/>
        </row>
        <row r="1112">
          <cell r="E1112"/>
        </row>
        <row r="1113">
          <cell r="E1113"/>
        </row>
        <row r="1114">
          <cell r="E1114"/>
        </row>
        <row r="1115">
          <cell r="E1115"/>
        </row>
        <row r="1116">
          <cell r="E1116"/>
        </row>
        <row r="1117">
          <cell r="E1117"/>
        </row>
        <row r="1118">
          <cell r="E1118"/>
        </row>
        <row r="1119">
          <cell r="E1119"/>
        </row>
        <row r="1120">
          <cell r="E1120"/>
        </row>
        <row r="1121">
          <cell r="E1121"/>
        </row>
        <row r="1122">
          <cell r="E1122"/>
        </row>
        <row r="1123">
          <cell r="E1123"/>
        </row>
        <row r="1124">
          <cell r="E1124"/>
        </row>
        <row r="1125">
          <cell r="E1125"/>
        </row>
        <row r="1126">
          <cell r="E1126"/>
        </row>
        <row r="1127">
          <cell r="E1127"/>
        </row>
        <row r="1128">
          <cell r="E1128"/>
        </row>
        <row r="1129">
          <cell r="E1129"/>
        </row>
        <row r="1130">
          <cell r="E1130"/>
        </row>
        <row r="1131">
          <cell r="E1131"/>
        </row>
        <row r="1132">
          <cell r="E1132"/>
        </row>
        <row r="1133">
          <cell r="E1133"/>
        </row>
        <row r="1134">
          <cell r="E1134"/>
        </row>
        <row r="1135">
          <cell r="E1135"/>
        </row>
        <row r="1136">
          <cell r="E1136"/>
        </row>
        <row r="1137">
          <cell r="E1137"/>
        </row>
        <row r="1138">
          <cell r="E1138"/>
        </row>
        <row r="1139">
          <cell r="E1139"/>
        </row>
        <row r="1140">
          <cell r="E1140"/>
        </row>
        <row r="1141">
          <cell r="E1141"/>
        </row>
        <row r="1142">
          <cell r="E1142"/>
        </row>
        <row r="1143">
          <cell r="E1143"/>
        </row>
        <row r="1144">
          <cell r="E1144"/>
        </row>
        <row r="1145">
          <cell r="E1145"/>
        </row>
        <row r="1146">
          <cell r="E1146"/>
        </row>
        <row r="1147">
          <cell r="E1147"/>
        </row>
        <row r="1148">
          <cell r="E1148"/>
        </row>
        <row r="1149">
          <cell r="E1149"/>
        </row>
        <row r="1150">
          <cell r="E1150"/>
        </row>
        <row r="1151">
          <cell r="E1151"/>
        </row>
        <row r="1152">
          <cell r="E1152"/>
        </row>
        <row r="1153">
          <cell r="E1153"/>
        </row>
        <row r="1154">
          <cell r="E1154"/>
        </row>
        <row r="1155">
          <cell r="E1155"/>
        </row>
        <row r="1156">
          <cell r="E1156"/>
        </row>
        <row r="1157">
          <cell r="E1157"/>
        </row>
        <row r="1158">
          <cell r="E1158"/>
        </row>
        <row r="1159">
          <cell r="E1159"/>
        </row>
        <row r="1160">
          <cell r="E1160"/>
        </row>
        <row r="1161">
          <cell r="E1161"/>
        </row>
        <row r="1162">
          <cell r="E1162"/>
        </row>
        <row r="1163">
          <cell r="E1163"/>
        </row>
        <row r="1164">
          <cell r="E1164"/>
        </row>
        <row r="1165">
          <cell r="E1165"/>
        </row>
        <row r="1166">
          <cell r="E1166"/>
        </row>
        <row r="1167">
          <cell r="E1167"/>
        </row>
        <row r="1168">
          <cell r="E1168"/>
        </row>
        <row r="1169">
          <cell r="E1169"/>
        </row>
        <row r="1170">
          <cell r="E1170"/>
        </row>
        <row r="1171">
          <cell r="E1171"/>
        </row>
        <row r="1172">
          <cell r="E1172"/>
        </row>
        <row r="1173">
          <cell r="E1173"/>
        </row>
        <row r="1174">
          <cell r="E1174"/>
        </row>
        <row r="1175">
          <cell r="E1175"/>
        </row>
        <row r="1176">
          <cell r="E1176"/>
        </row>
        <row r="1177">
          <cell r="E1177"/>
        </row>
        <row r="1178">
          <cell r="E1178"/>
        </row>
        <row r="1179">
          <cell r="E1179"/>
        </row>
        <row r="1180">
          <cell r="E1180"/>
        </row>
        <row r="1181">
          <cell r="E1181"/>
        </row>
        <row r="1182">
          <cell r="E1182"/>
        </row>
        <row r="1183">
          <cell r="E1183"/>
        </row>
        <row r="1184">
          <cell r="E1184"/>
        </row>
        <row r="1185">
          <cell r="E1185"/>
        </row>
        <row r="1186">
          <cell r="E1186"/>
        </row>
        <row r="1187">
          <cell r="E1187"/>
        </row>
        <row r="1188">
          <cell r="E1188"/>
        </row>
        <row r="1189">
          <cell r="E1189"/>
        </row>
        <row r="1190">
          <cell r="E1190"/>
        </row>
        <row r="1191">
          <cell r="E1191"/>
        </row>
        <row r="1192">
          <cell r="E1192"/>
        </row>
        <row r="1193">
          <cell r="E1193"/>
        </row>
        <row r="1194">
          <cell r="E1194"/>
        </row>
        <row r="1195">
          <cell r="E1195"/>
        </row>
        <row r="1196">
          <cell r="E1196"/>
        </row>
        <row r="1197">
          <cell r="E1197"/>
        </row>
        <row r="1198">
          <cell r="E1198"/>
        </row>
        <row r="1199">
          <cell r="E1199"/>
        </row>
        <row r="1200">
          <cell r="E1200"/>
        </row>
        <row r="1201">
          <cell r="E1201"/>
        </row>
        <row r="1202">
          <cell r="E1202"/>
        </row>
        <row r="1203">
          <cell r="E1203"/>
        </row>
        <row r="1204">
          <cell r="E1204"/>
        </row>
        <row r="1205">
          <cell r="E1205"/>
        </row>
        <row r="1206">
          <cell r="E1206"/>
        </row>
        <row r="1207">
          <cell r="E1207"/>
        </row>
        <row r="1208">
          <cell r="E1208"/>
        </row>
        <row r="1209">
          <cell r="E1209"/>
        </row>
        <row r="1210">
          <cell r="E1210"/>
        </row>
        <row r="1211">
          <cell r="E1211"/>
        </row>
        <row r="1212">
          <cell r="E1212"/>
        </row>
        <row r="1213">
          <cell r="E1213"/>
        </row>
        <row r="1214">
          <cell r="E1214"/>
        </row>
        <row r="1215">
          <cell r="E1215"/>
        </row>
        <row r="1216">
          <cell r="E1216"/>
        </row>
        <row r="1217">
          <cell r="E1217"/>
        </row>
        <row r="1218">
          <cell r="E1218"/>
        </row>
        <row r="1219">
          <cell r="E1219"/>
        </row>
        <row r="1220">
          <cell r="E1220"/>
        </row>
        <row r="1221">
          <cell r="E1221"/>
        </row>
        <row r="1222">
          <cell r="E1222"/>
        </row>
        <row r="1223">
          <cell r="E1223"/>
        </row>
        <row r="1224">
          <cell r="E1224"/>
        </row>
        <row r="1225">
          <cell r="E1225"/>
        </row>
        <row r="1226">
          <cell r="E1226"/>
        </row>
        <row r="1227">
          <cell r="E1227"/>
        </row>
        <row r="1228">
          <cell r="E1228"/>
        </row>
        <row r="1229">
          <cell r="E1229"/>
        </row>
        <row r="1230">
          <cell r="E1230"/>
        </row>
        <row r="1231">
          <cell r="E1231"/>
        </row>
        <row r="1232">
          <cell r="E1232"/>
        </row>
        <row r="1233">
          <cell r="E1233"/>
        </row>
        <row r="1234">
          <cell r="E1234"/>
        </row>
        <row r="1235">
          <cell r="E1235"/>
        </row>
        <row r="1236">
          <cell r="E1236"/>
        </row>
        <row r="1237">
          <cell r="E1237"/>
        </row>
        <row r="1238">
          <cell r="E1238"/>
        </row>
        <row r="1239">
          <cell r="E1239"/>
        </row>
        <row r="1240">
          <cell r="E1240"/>
        </row>
        <row r="1241">
          <cell r="E1241"/>
        </row>
        <row r="1242">
          <cell r="E1242"/>
        </row>
        <row r="1243">
          <cell r="E1243"/>
        </row>
        <row r="1244">
          <cell r="E1244"/>
        </row>
        <row r="1245">
          <cell r="E1245"/>
        </row>
        <row r="1246">
          <cell r="E1246"/>
        </row>
        <row r="1247">
          <cell r="E1247"/>
        </row>
        <row r="1248">
          <cell r="E1248"/>
        </row>
        <row r="1249">
          <cell r="E1249"/>
        </row>
        <row r="1250">
          <cell r="E1250"/>
        </row>
        <row r="1251">
          <cell r="E1251"/>
        </row>
        <row r="1252">
          <cell r="E1252"/>
        </row>
        <row r="1253">
          <cell r="E1253"/>
        </row>
        <row r="1254">
          <cell r="E1254"/>
        </row>
        <row r="1255">
          <cell r="E1255"/>
        </row>
        <row r="1256">
          <cell r="E1256"/>
        </row>
        <row r="1257">
          <cell r="E1257"/>
        </row>
        <row r="1258">
          <cell r="E1258"/>
        </row>
        <row r="1259">
          <cell r="E1259"/>
        </row>
        <row r="1260">
          <cell r="E1260"/>
        </row>
        <row r="1261">
          <cell r="E1261"/>
        </row>
        <row r="1262">
          <cell r="E1262"/>
        </row>
        <row r="1263">
          <cell r="E1263"/>
        </row>
        <row r="1264">
          <cell r="E1264"/>
        </row>
        <row r="1265">
          <cell r="E1265"/>
        </row>
        <row r="1266">
          <cell r="E1266"/>
        </row>
        <row r="1267">
          <cell r="E1267"/>
        </row>
        <row r="1268">
          <cell r="E1268"/>
        </row>
        <row r="1269">
          <cell r="E1269"/>
        </row>
        <row r="1270">
          <cell r="E1270"/>
        </row>
        <row r="1271">
          <cell r="E1271"/>
        </row>
        <row r="1272">
          <cell r="E1272"/>
        </row>
        <row r="1273">
          <cell r="E1273"/>
        </row>
        <row r="1274">
          <cell r="E1274"/>
        </row>
        <row r="1275">
          <cell r="E1275"/>
        </row>
        <row r="1276">
          <cell r="E1276"/>
        </row>
        <row r="1277">
          <cell r="E1277"/>
        </row>
        <row r="1278">
          <cell r="E1278"/>
        </row>
        <row r="1279">
          <cell r="E1279"/>
        </row>
        <row r="1280">
          <cell r="E1280"/>
        </row>
        <row r="1281">
          <cell r="E1281"/>
        </row>
        <row r="1282">
          <cell r="E1282"/>
        </row>
        <row r="1283">
          <cell r="E1283"/>
        </row>
        <row r="1284">
          <cell r="E1284"/>
        </row>
        <row r="1285">
          <cell r="E1285"/>
        </row>
        <row r="1286">
          <cell r="E1286"/>
        </row>
        <row r="1287">
          <cell r="E1287"/>
        </row>
        <row r="1288">
          <cell r="E1288"/>
        </row>
        <row r="1289">
          <cell r="E1289"/>
        </row>
        <row r="1290">
          <cell r="E1290"/>
        </row>
        <row r="1291">
          <cell r="E1291"/>
        </row>
        <row r="1292">
          <cell r="E1292"/>
        </row>
        <row r="1293">
          <cell r="E1293"/>
        </row>
        <row r="1294">
          <cell r="E1294"/>
        </row>
        <row r="1295">
          <cell r="E1295"/>
        </row>
        <row r="1296">
          <cell r="E1296"/>
        </row>
        <row r="1297">
          <cell r="E1297"/>
        </row>
        <row r="1298">
          <cell r="E1298"/>
        </row>
        <row r="1299">
          <cell r="E1299"/>
        </row>
        <row r="1300">
          <cell r="E1300"/>
        </row>
        <row r="1301">
          <cell r="E1301"/>
        </row>
        <row r="1302">
          <cell r="E1302"/>
        </row>
        <row r="1303">
          <cell r="E1303"/>
        </row>
        <row r="1304">
          <cell r="E1304"/>
        </row>
        <row r="1305">
          <cell r="E1305"/>
        </row>
        <row r="1306">
          <cell r="E1306"/>
        </row>
        <row r="1307">
          <cell r="E1307"/>
        </row>
        <row r="1308">
          <cell r="E1308"/>
        </row>
        <row r="1309">
          <cell r="E1309"/>
        </row>
        <row r="1310">
          <cell r="E1310"/>
        </row>
        <row r="1311">
          <cell r="E1311"/>
        </row>
        <row r="1312">
          <cell r="E1312"/>
        </row>
        <row r="1313">
          <cell r="E1313"/>
        </row>
        <row r="1314">
          <cell r="E1314"/>
        </row>
        <row r="1315">
          <cell r="E1315"/>
        </row>
        <row r="1316">
          <cell r="E1316"/>
        </row>
        <row r="1317">
          <cell r="E1317"/>
        </row>
        <row r="1318">
          <cell r="E1318"/>
        </row>
        <row r="1319">
          <cell r="E1319"/>
        </row>
        <row r="1320">
          <cell r="E1320"/>
        </row>
        <row r="1321">
          <cell r="E1321"/>
        </row>
        <row r="1322">
          <cell r="E1322"/>
        </row>
        <row r="1323">
          <cell r="E1323"/>
        </row>
        <row r="1324">
          <cell r="E1324"/>
        </row>
        <row r="1325">
          <cell r="E1325"/>
        </row>
        <row r="1326">
          <cell r="E1326"/>
        </row>
        <row r="1327">
          <cell r="E1327"/>
        </row>
        <row r="1328">
          <cell r="E1328"/>
        </row>
        <row r="1329">
          <cell r="E1329"/>
        </row>
        <row r="1330">
          <cell r="E1330"/>
        </row>
        <row r="1331">
          <cell r="E1331"/>
        </row>
        <row r="1332">
          <cell r="E1332"/>
        </row>
        <row r="1333">
          <cell r="E1333"/>
        </row>
        <row r="1334">
          <cell r="E1334"/>
        </row>
        <row r="1335">
          <cell r="E1335"/>
        </row>
        <row r="1336">
          <cell r="E1336"/>
        </row>
        <row r="1337">
          <cell r="E1337"/>
        </row>
        <row r="1338">
          <cell r="E1338"/>
        </row>
        <row r="1339">
          <cell r="E1339"/>
        </row>
        <row r="1340">
          <cell r="E1340"/>
        </row>
        <row r="1341">
          <cell r="E1341"/>
        </row>
        <row r="1342">
          <cell r="E1342"/>
        </row>
        <row r="1343">
          <cell r="E1343"/>
        </row>
        <row r="1344">
          <cell r="E1344"/>
        </row>
        <row r="1345">
          <cell r="E1345"/>
        </row>
        <row r="1346">
          <cell r="E1346"/>
        </row>
        <row r="1347">
          <cell r="E1347"/>
        </row>
        <row r="1348">
          <cell r="E1348"/>
        </row>
        <row r="1349">
          <cell r="E1349"/>
        </row>
        <row r="1350">
          <cell r="E1350"/>
        </row>
        <row r="1351">
          <cell r="E1351"/>
        </row>
        <row r="1352">
          <cell r="E1352"/>
        </row>
        <row r="1353">
          <cell r="E1353"/>
        </row>
        <row r="1354">
          <cell r="E1354"/>
        </row>
        <row r="1355">
          <cell r="E1355"/>
        </row>
        <row r="1356">
          <cell r="E1356"/>
        </row>
        <row r="1357">
          <cell r="E1357"/>
        </row>
        <row r="1358">
          <cell r="E1358"/>
        </row>
        <row r="1359">
          <cell r="E1359"/>
        </row>
        <row r="1360">
          <cell r="E1360"/>
        </row>
        <row r="1361">
          <cell r="E1361"/>
        </row>
        <row r="1362">
          <cell r="E1362"/>
        </row>
        <row r="1363">
          <cell r="E1363"/>
        </row>
        <row r="1364">
          <cell r="E1364"/>
        </row>
        <row r="1365">
          <cell r="E1365"/>
        </row>
        <row r="1366">
          <cell r="E1366"/>
        </row>
        <row r="1367">
          <cell r="E1367"/>
        </row>
        <row r="1368">
          <cell r="E1368"/>
        </row>
        <row r="1369">
          <cell r="E1369"/>
        </row>
        <row r="1370">
          <cell r="E1370"/>
        </row>
        <row r="1371">
          <cell r="E1371"/>
        </row>
        <row r="1372">
          <cell r="E1372"/>
        </row>
        <row r="1373">
          <cell r="E1373"/>
        </row>
        <row r="1374">
          <cell r="E1374"/>
        </row>
        <row r="1375">
          <cell r="E1375"/>
        </row>
        <row r="1376">
          <cell r="E1376"/>
        </row>
        <row r="1377">
          <cell r="E1377"/>
        </row>
        <row r="1378">
          <cell r="E1378"/>
        </row>
        <row r="1379">
          <cell r="E1379"/>
        </row>
        <row r="1380">
          <cell r="E1380"/>
        </row>
        <row r="1381">
          <cell r="E1381"/>
        </row>
        <row r="1382">
          <cell r="E1382"/>
        </row>
        <row r="1383">
          <cell r="E1383"/>
        </row>
        <row r="1384">
          <cell r="E1384"/>
        </row>
        <row r="1385">
          <cell r="E1385"/>
        </row>
        <row r="1386">
          <cell r="E1386"/>
        </row>
        <row r="1387">
          <cell r="E1387"/>
        </row>
        <row r="1388">
          <cell r="E1388"/>
        </row>
        <row r="1389">
          <cell r="E1389"/>
        </row>
        <row r="1390">
          <cell r="E1390"/>
        </row>
        <row r="1391">
          <cell r="E1391"/>
        </row>
        <row r="1392">
          <cell r="E1392"/>
        </row>
        <row r="1393">
          <cell r="E1393"/>
        </row>
        <row r="1394">
          <cell r="E1394"/>
        </row>
        <row r="1395">
          <cell r="E1395"/>
        </row>
        <row r="1396">
          <cell r="E1396"/>
        </row>
        <row r="1397">
          <cell r="E1397"/>
        </row>
        <row r="1398">
          <cell r="E1398"/>
        </row>
        <row r="1399">
          <cell r="E1399"/>
        </row>
        <row r="1400">
          <cell r="E1400"/>
        </row>
        <row r="1401">
          <cell r="E1401"/>
        </row>
        <row r="1402">
          <cell r="E1402"/>
        </row>
        <row r="1403">
          <cell r="E1403"/>
        </row>
        <row r="1404">
          <cell r="E1404"/>
        </row>
        <row r="1405">
          <cell r="E1405"/>
        </row>
        <row r="1406">
          <cell r="E1406"/>
        </row>
        <row r="1407">
          <cell r="E1407"/>
        </row>
        <row r="1408">
          <cell r="E1408"/>
        </row>
        <row r="1409">
          <cell r="E1409"/>
        </row>
        <row r="1410">
          <cell r="E1410"/>
        </row>
        <row r="1411">
          <cell r="E1411"/>
        </row>
        <row r="1412">
          <cell r="E1412"/>
        </row>
        <row r="1413">
          <cell r="E1413"/>
        </row>
        <row r="1414">
          <cell r="E1414"/>
        </row>
        <row r="1415">
          <cell r="E1415"/>
        </row>
        <row r="1416">
          <cell r="E1416"/>
        </row>
        <row r="1417">
          <cell r="E1417"/>
        </row>
        <row r="1418">
          <cell r="E1418"/>
        </row>
        <row r="1419">
          <cell r="E1419"/>
        </row>
        <row r="1420">
          <cell r="E1420"/>
        </row>
        <row r="1421">
          <cell r="E1421"/>
        </row>
        <row r="1422">
          <cell r="E1422"/>
        </row>
        <row r="1423">
          <cell r="E1423"/>
        </row>
        <row r="1424">
          <cell r="E1424"/>
        </row>
        <row r="1425">
          <cell r="E1425"/>
        </row>
        <row r="1426">
          <cell r="E1426"/>
        </row>
        <row r="1427">
          <cell r="E1427"/>
        </row>
        <row r="1428">
          <cell r="E1428"/>
        </row>
        <row r="1429">
          <cell r="E1429"/>
        </row>
        <row r="1430">
          <cell r="E1430"/>
        </row>
        <row r="1431">
          <cell r="E1431"/>
        </row>
        <row r="1432">
          <cell r="E1432"/>
        </row>
        <row r="1433">
          <cell r="E1433"/>
        </row>
        <row r="1434">
          <cell r="E1434"/>
        </row>
        <row r="1435">
          <cell r="E1435"/>
        </row>
        <row r="1436">
          <cell r="E1436"/>
        </row>
        <row r="1437">
          <cell r="E1437"/>
        </row>
        <row r="1438">
          <cell r="E1438"/>
        </row>
        <row r="1439">
          <cell r="E1439"/>
        </row>
        <row r="1440">
          <cell r="E1440"/>
        </row>
        <row r="1441">
          <cell r="E1441"/>
        </row>
        <row r="1442">
          <cell r="E1442"/>
        </row>
        <row r="1443">
          <cell r="E1443"/>
        </row>
        <row r="1444">
          <cell r="E1444"/>
        </row>
        <row r="1445">
          <cell r="E1445"/>
        </row>
        <row r="1446">
          <cell r="E1446"/>
        </row>
        <row r="1447">
          <cell r="E1447"/>
        </row>
        <row r="1448">
          <cell r="E1448"/>
        </row>
        <row r="1449">
          <cell r="E1449"/>
        </row>
        <row r="1450">
          <cell r="E1450"/>
        </row>
        <row r="1451">
          <cell r="E1451"/>
        </row>
        <row r="1452">
          <cell r="E1452"/>
        </row>
        <row r="1453">
          <cell r="E1453"/>
        </row>
        <row r="1454">
          <cell r="E1454"/>
        </row>
        <row r="1455">
          <cell r="E1455"/>
        </row>
        <row r="1456">
          <cell r="E1456"/>
        </row>
        <row r="1457">
          <cell r="E1457"/>
        </row>
        <row r="1458">
          <cell r="E1458"/>
        </row>
        <row r="1459">
          <cell r="E1459"/>
        </row>
        <row r="1460">
          <cell r="E1460"/>
        </row>
        <row r="1461">
          <cell r="E1461"/>
        </row>
        <row r="1462">
          <cell r="E1462"/>
        </row>
        <row r="1463">
          <cell r="E1463"/>
        </row>
        <row r="1464">
          <cell r="E1464"/>
        </row>
        <row r="1465">
          <cell r="E1465"/>
        </row>
        <row r="1466">
          <cell r="E1466"/>
        </row>
        <row r="1467">
          <cell r="E1467"/>
        </row>
        <row r="1468">
          <cell r="E1468"/>
        </row>
        <row r="1469">
          <cell r="E1469"/>
        </row>
        <row r="1470">
          <cell r="E1470"/>
        </row>
        <row r="1471">
          <cell r="E1471"/>
        </row>
        <row r="1472">
          <cell r="E1472"/>
        </row>
        <row r="1473">
          <cell r="E1473"/>
        </row>
        <row r="1474">
          <cell r="E1474"/>
        </row>
        <row r="1475">
          <cell r="E1475"/>
        </row>
        <row r="1476">
          <cell r="E1476"/>
        </row>
        <row r="1477">
          <cell r="E1477"/>
        </row>
        <row r="1478">
          <cell r="E1478"/>
        </row>
        <row r="1479">
          <cell r="E1479"/>
        </row>
        <row r="1480">
          <cell r="E1480"/>
        </row>
        <row r="1481">
          <cell r="E1481"/>
        </row>
        <row r="1482">
          <cell r="E1482"/>
        </row>
        <row r="1483">
          <cell r="E1483"/>
        </row>
        <row r="1484">
          <cell r="E1484"/>
        </row>
        <row r="1485">
          <cell r="E1485"/>
        </row>
        <row r="1486">
          <cell r="E1486"/>
        </row>
        <row r="1487">
          <cell r="E1487"/>
        </row>
        <row r="1488">
          <cell r="E1488"/>
        </row>
        <row r="1489">
          <cell r="E1489"/>
        </row>
        <row r="1490">
          <cell r="E1490"/>
        </row>
        <row r="1491">
          <cell r="E1491"/>
        </row>
        <row r="1492">
          <cell r="E1492"/>
        </row>
        <row r="1493">
          <cell r="E1493"/>
        </row>
        <row r="1494">
          <cell r="E1494"/>
        </row>
        <row r="1495">
          <cell r="E1495"/>
        </row>
        <row r="1496">
          <cell r="E1496"/>
        </row>
        <row r="1497">
          <cell r="E1497"/>
        </row>
        <row r="1498">
          <cell r="E1498"/>
        </row>
        <row r="1499">
          <cell r="E1499"/>
        </row>
        <row r="1500">
          <cell r="E1500"/>
        </row>
        <row r="1501">
          <cell r="E1501"/>
        </row>
        <row r="1502">
          <cell r="E1502"/>
        </row>
        <row r="1503">
          <cell r="E1503"/>
        </row>
        <row r="1504">
          <cell r="E1504"/>
        </row>
        <row r="1505">
          <cell r="E1505"/>
        </row>
        <row r="1506">
          <cell r="E1506"/>
        </row>
        <row r="1507">
          <cell r="E1507"/>
        </row>
        <row r="1508">
          <cell r="E1508"/>
        </row>
        <row r="1509">
          <cell r="E1509"/>
        </row>
        <row r="1510">
          <cell r="E1510"/>
        </row>
        <row r="1511">
          <cell r="E1511"/>
        </row>
        <row r="1512">
          <cell r="E1512"/>
        </row>
        <row r="1513">
          <cell r="E1513"/>
        </row>
        <row r="1514">
          <cell r="E1514"/>
        </row>
        <row r="1515">
          <cell r="E1515"/>
        </row>
        <row r="1516">
          <cell r="E1516"/>
        </row>
        <row r="1517">
          <cell r="E1517"/>
        </row>
        <row r="1518">
          <cell r="E1518"/>
        </row>
        <row r="1519">
          <cell r="E1519"/>
        </row>
        <row r="1520">
          <cell r="E1520"/>
        </row>
        <row r="1521">
          <cell r="E1521"/>
        </row>
        <row r="1522">
          <cell r="E1522"/>
        </row>
        <row r="1523">
          <cell r="E1523"/>
        </row>
        <row r="1524">
          <cell r="E1524"/>
        </row>
        <row r="1525">
          <cell r="E1525"/>
        </row>
        <row r="1526">
          <cell r="E1526"/>
        </row>
        <row r="1527">
          <cell r="E1527"/>
        </row>
        <row r="1528">
          <cell r="E1528"/>
        </row>
        <row r="1529">
          <cell r="E1529"/>
        </row>
        <row r="1530">
          <cell r="E1530"/>
        </row>
        <row r="1531">
          <cell r="E1531"/>
        </row>
        <row r="1532">
          <cell r="E1532"/>
        </row>
        <row r="1533">
          <cell r="E1533"/>
        </row>
        <row r="1534">
          <cell r="E1534"/>
        </row>
        <row r="1535">
          <cell r="E1535"/>
        </row>
        <row r="1536">
          <cell r="E1536"/>
        </row>
        <row r="1537">
          <cell r="E1537"/>
        </row>
        <row r="1538">
          <cell r="E1538"/>
        </row>
        <row r="1539">
          <cell r="E1539"/>
        </row>
        <row r="1540">
          <cell r="E1540"/>
        </row>
        <row r="1541">
          <cell r="E1541"/>
        </row>
        <row r="1542">
          <cell r="E1542"/>
        </row>
        <row r="1543">
          <cell r="E1543"/>
        </row>
        <row r="1544">
          <cell r="E1544"/>
        </row>
        <row r="1545">
          <cell r="E1545"/>
        </row>
        <row r="1546">
          <cell r="E1546"/>
        </row>
        <row r="1547">
          <cell r="E1547"/>
        </row>
        <row r="1548">
          <cell r="E1548"/>
        </row>
        <row r="1549">
          <cell r="E1549"/>
        </row>
        <row r="1550">
          <cell r="E1550"/>
        </row>
        <row r="1551">
          <cell r="E1551"/>
        </row>
        <row r="1552">
          <cell r="E1552"/>
        </row>
        <row r="1553">
          <cell r="E1553"/>
        </row>
        <row r="1554">
          <cell r="E1554"/>
        </row>
        <row r="1555">
          <cell r="E1555"/>
        </row>
        <row r="1556">
          <cell r="E1556"/>
        </row>
        <row r="1557">
          <cell r="E1557"/>
        </row>
        <row r="1558">
          <cell r="E1558"/>
        </row>
        <row r="1559">
          <cell r="E1559"/>
        </row>
        <row r="1560">
          <cell r="E1560"/>
        </row>
        <row r="1561">
          <cell r="E1561"/>
        </row>
        <row r="1562">
          <cell r="E1562"/>
        </row>
        <row r="1563">
          <cell r="E1563"/>
        </row>
        <row r="1564">
          <cell r="E1564"/>
        </row>
        <row r="1565">
          <cell r="E1565"/>
        </row>
        <row r="1566">
          <cell r="E1566"/>
        </row>
        <row r="1567">
          <cell r="E1567"/>
        </row>
        <row r="1568">
          <cell r="E1568"/>
        </row>
        <row r="1569">
          <cell r="E1569"/>
        </row>
        <row r="1570">
          <cell r="E1570"/>
        </row>
        <row r="1571">
          <cell r="E1571"/>
        </row>
        <row r="1572">
          <cell r="E1572"/>
        </row>
        <row r="1573">
          <cell r="E1573"/>
        </row>
        <row r="1574">
          <cell r="E1574"/>
        </row>
        <row r="1575">
          <cell r="E1575"/>
        </row>
        <row r="1576">
          <cell r="E1576"/>
        </row>
        <row r="1577">
          <cell r="E1577"/>
        </row>
        <row r="1578">
          <cell r="E1578"/>
        </row>
        <row r="1579">
          <cell r="E1579"/>
        </row>
        <row r="1580">
          <cell r="E1580"/>
        </row>
        <row r="1581">
          <cell r="E1581"/>
        </row>
        <row r="1582">
          <cell r="E1582"/>
        </row>
        <row r="1583">
          <cell r="E1583"/>
        </row>
        <row r="1584">
          <cell r="E1584"/>
        </row>
        <row r="1585">
          <cell r="E1585"/>
        </row>
        <row r="1586">
          <cell r="E1586"/>
        </row>
        <row r="1587">
          <cell r="E1587"/>
        </row>
        <row r="1588">
          <cell r="E1588"/>
        </row>
        <row r="1589">
          <cell r="E1589"/>
        </row>
        <row r="1590">
          <cell r="E1590"/>
        </row>
        <row r="1591">
          <cell r="E1591"/>
        </row>
        <row r="1592">
          <cell r="E1592"/>
        </row>
        <row r="1593">
          <cell r="E1593"/>
        </row>
        <row r="1594">
          <cell r="E1594"/>
        </row>
        <row r="1595">
          <cell r="E1595"/>
        </row>
        <row r="1596">
          <cell r="E1596"/>
        </row>
        <row r="1597">
          <cell r="E1597"/>
        </row>
        <row r="1598">
          <cell r="E1598"/>
        </row>
        <row r="1599">
          <cell r="E1599"/>
        </row>
        <row r="1600">
          <cell r="E1600"/>
        </row>
        <row r="1601">
          <cell r="E1601"/>
        </row>
        <row r="1602">
          <cell r="E1602"/>
        </row>
        <row r="1603">
          <cell r="E1603"/>
        </row>
        <row r="1604">
          <cell r="E1604"/>
        </row>
        <row r="1605">
          <cell r="E1605"/>
        </row>
        <row r="1606">
          <cell r="E1606"/>
        </row>
        <row r="1607">
          <cell r="E1607"/>
        </row>
        <row r="1608">
          <cell r="E1608"/>
        </row>
        <row r="1609">
          <cell r="E1609"/>
        </row>
        <row r="1610">
          <cell r="E1610"/>
        </row>
        <row r="1611">
          <cell r="E1611"/>
        </row>
        <row r="1612">
          <cell r="E1612"/>
        </row>
        <row r="1613">
          <cell r="E1613"/>
        </row>
        <row r="1614">
          <cell r="E1614"/>
        </row>
        <row r="1615">
          <cell r="E1615"/>
        </row>
        <row r="1616">
          <cell r="E1616"/>
        </row>
        <row r="1617">
          <cell r="E1617"/>
        </row>
        <row r="1618">
          <cell r="E1618"/>
        </row>
        <row r="1619">
          <cell r="E1619"/>
        </row>
        <row r="1620">
          <cell r="E1620"/>
        </row>
        <row r="1621">
          <cell r="E1621"/>
        </row>
        <row r="1622">
          <cell r="E1622"/>
        </row>
        <row r="1623">
          <cell r="E1623"/>
        </row>
        <row r="1624">
          <cell r="E1624"/>
        </row>
        <row r="1625">
          <cell r="E1625"/>
        </row>
        <row r="1626">
          <cell r="E1626"/>
        </row>
        <row r="1627">
          <cell r="E1627"/>
        </row>
        <row r="1628">
          <cell r="E1628"/>
        </row>
        <row r="1629">
          <cell r="E1629"/>
        </row>
        <row r="1630">
          <cell r="E1630"/>
        </row>
        <row r="1631">
          <cell r="E1631"/>
        </row>
        <row r="1632">
          <cell r="E1632"/>
        </row>
        <row r="1633">
          <cell r="E1633"/>
        </row>
        <row r="1634">
          <cell r="E1634"/>
        </row>
        <row r="1635">
          <cell r="E1635"/>
        </row>
        <row r="1636">
          <cell r="E1636"/>
        </row>
        <row r="1637">
          <cell r="E1637"/>
        </row>
        <row r="1638">
          <cell r="E1638"/>
        </row>
        <row r="1639">
          <cell r="E1639"/>
        </row>
        <row r="1640">
          <cell r="E1640"/>
        </row>
        <row r="1641">
          <cell r="E1641"/>
        </row>
        <row r="1642">
          <cell r="E1642"/>
        </row>
        <row r="1643">
          <cell r="E1643"/>
        </row>
        <row r="1644">
          <cell r="E1644"/>
        </row>
        <row r="1645">
          <cell r="E1645"/>
        </row>
        <row r="1646">
          <cell r="E1646"/>
        </row>
        <row r="1647">
          <cell r="E1647"/>
        </row>
        <row r="1648">
          <cell r="E1648"/>
        </row>
        <row r="1649">
          <cell r="E1649"/>
        </row>
        <row r="1650">
          <cell r="E1650"/>
        </row>
        <row r="1651">
          <cell r="E1651"/>
        </row>
        <row r="1652">
          <cell r="E1652"/>
        </row>
        <row r="1653">
          <cell r="E1653"/>
        </row>
        <row r="1654">
          <cell r="E1654"/>
        </row>
        <row r="1655">
          <cell r="E1655"/>
        </row>
        <row r="1656">
          <cell r="E1656"/>
        </row>
        <row r="1657">
          <cell r="E1657"/>
        </row>
        <row r="1658">
          <cell r="E1658"/>
        </row>
        <row r="1659">
          <cell r="E1659"/>
        </row>
        <row r="1660">
          <cell r="E1660"/>
        </row>
        <row r="1661">
          <cell r="E1661"/>
        </row>
        <row r="1662">
          <cell r="E1662"/>
        </row>
        <row r="1663">
          <cell r="E1663"/>
        </row>
        <row r="1664">
          <cell r="E1664"/>
        </row>
        <row r="1665">
          <cell r="E1665"/>
        </row>
        <row r="1666">
          <cell r="E1666"/>
        </row>
        <row r="1667">
          <cell r="E1667"/>
        </row>
        <row r="1668">
          <cell r="E1668"/>
        </row>
        <row r="1669">
          <cell r="E1669"/>
        </row>
        <row r="1670">
          <cell r="E1670"/>
        </row>
        <row r="1671">
          <cell r="E1671"/>
        </row>
        <row r="1672">
          <cell r="E1672"/>
        </row>
        <row r="1673">
          <cell r="E1673"/>
        </row>
        <row r="1674">
          <cell r="E1674"/>
        </row>
        <row r="1675">
          <cell r="E1675"/>
        </row>
        <row r="1676">
          <cell r="E1676"/>
        </row>
        <row r="1677">
          <cell r="E1677"/>
        </row>
        <row r="1678">
          <cell r="E1678"/>
        </row>
        <row r="1679">
          <cell r="E1679"/>
        </row>
        <row r="1680">
          <cell r="E1680"/>
        </row>
        <row r="1681">
          <cell r="E1681"/>
        </row>
        <row r="1682">
          <cell r="E1682"/>
        </row>
        <row r="1683">
          <cell r="E1683"/>
        </row>
        <row r="1684">
          <cell r="E1684"/>
        </row>
        <row r="1685">
          <cell r="E1685"/>
        </row>
        <row r="1686">
          <cell r="E1686"/>
        </row>
        <row r="1687">
          <cell r="E1687"/>
        </row>
        <row r="1688">
          <cell r="E1688"/>
        </row>
        <row r="1689">
          <cell r="E1689"/>
        </row>
        <row r="1690">
          <cell r="E1690"/>
        </row>
        <row r="1691">
          <cell r="E1691"/>
        </row>
        <row r="1692">
          <cell r="E1692"/>
        </row>
        <row r="1693">
          <cell r="E1693"/>
        </row>
        <row r="1694">
          <cell r="E1694"/>
        </row>
        <row r="1695">
          <cell r="E1695"/>
        </row>
        <row r="1696">
          <cell r="E1696"/>
        </row>
        <row r="1697">
          <cell r="E1697"/>
        </row>
        <row r="1698">
          <cell r="E1698"/>
        </row>
        <row r="1699">
          <cell r="E1699"/>
        </row>
        <row r="1700">
          <cell r="E1700"/>
        </row>
        <row r="1701">
          <cell r="E1701"/>
        </row>
        <row r="1702">
          <cell r="E1702"/>
        </row>
        <row r="1703">
          <cell r="E1703"/>
        </row>
        <row r="1704">
          <cell r="E1704"/>
        </row>
        <row r="1705">
          <cell r="E1705"/>
        </row>
        <row r="1706">
          <cell r="E1706"/>
        </row>
        <row r="1707">
          <cell r="E1707"/>
        </row>
        <row r="1708">
          <cell r="E1708"/>
        </row>
        <row r="1709">
          <cell r="E1709"/>
        </row>
        <row r="1710">
          <cell r="E1710"/>
        </row>
        <row r="1711">
          <cell r="E1711"/>
        </row>
        <row r="1712">
          <cell r="E1712"/>
        </row>
        <row r="1713">
          <cell r="E1713"/>
        </row>
        <row r="1714">
          <cell r="E1714"/>
        </row>
        <row r="1715">
          <cell r="E1715"/>
        </row>
        <row r="1716">
          <cell r="E1716"/>
        </row>
        <row r="1717">
          <cell r="E1717"/>
        </row>
        <row r="1718">
          <cell r="E1718"/>
        </row>
        <row r="1719">
          <cell r="E1719"/>
        </row>
        <row r="1720">
          <cell r="E1720"/>
        </row>
        <row r="1721">
          <cell r="E1721"/>
        </row>
        <row r="1722">
          <cell r="E1722"/>
        </row>
        <row r="1723">
          <cell r="E1723"/>
        </row>
        <row r="1724">
          <cell r="E1724"/>
        </row>
        <row r="1725">
          <cell r="E1725"/>
        </row>
        <row r="1726">
          <cell r="E1726"/>
        </row>
        <row r="1727">
          <cell r="E1727"/>
        </row>
        <row r="1728">
          <cell r="E1728"/>
        </row>
        <row r="1729">
          <cell r="E1729"/>
        </row>
        <row r="1730">
          <cell r="E1730"/>
        </row>
        <row r="1731">
          <cell r="E1731"/>
        </row>
        <row r="1732">
          <cell r="E1732"/>
        </row>
        <row r="1733">
          <cell r="E1733"/>
        </row>
        <row r="1734">
          <cell r="E1734"/>
        </row>
        <row r="1735">
          <cell r="E1735"/>
        </row>
        <row r="1736">
          <cell r="E1736"/>
        </row>
        <row r="1737">
          <cell r="E1737"/>
        </row>
        <row r="1738">
          <cell r="E1738"/>
        </row>
        <row r="1739">
          <cell r="E1739"/>
        </row>
        <row r="1740">
          <cell r="E1740"/>
        </row>
        <row r="1741">
          <cell r="E1741"/>
        </row>
        <row r="1742">
          <cell r="E1742"/>
        </row>
        <row r="1743">
          <cell r="E1743"/>
        </row>
        <row r="1744">
          <cell r="E1744"/>
        </row>
        <row r="1745">
          <cell r="E1745"/>
        </row>
        <row r="1746">
          <cell r="E1746"/>
        </row>
        <row r="1747">
          <cell r="E1747"/>
        </row>
        <row r="1748">
          <cell r="E1748"/>
        </row>
        <row r="1749">
          <cell r="E1749"/>
        </row>
        <row r="1750">
          <cell r="E1750"/>
        </row>
        <row r="1751">
          <cell r="E1751"/>
        </row>
        <row r="1752">
          <cell r="E1752"/>
        </row>
        <row r="1753">
          <cell r="E1753"/>
        </row>
        <row r="1754">
          <cell r="E1754"/>
        </row>
        <row r="1755">
          <cell r="E1755"/>
        </row>
        <row r="1756">
          <cell r="E1756"/>
        </row>
        <row r="1757">
          <cell r="E1757"/>
        </row>
        <row r="1758">
          <cell r="E1758"/>
        </row>
        <row r="1759">
          <cell r="E1759"/>
        </row>
        <row r="1760">
          <cell r="E1760"/>
        </row>
        <row r="1761">
          <cell r="E1761"/>
        </row>
        <row r="1762">
          <cell r="E1762"/>
        </row>
        <row r="1763">
          <cell r="E1763"/>
        </row>
        <row r="1764">
          <cell r="E1764"/>
        </row>
        <row r="1765">
          <cell r="E1765"/>
        </row>
        <row r="1766">
          <cell r="E1766"/>
        </row>
        <row r="1767">
          <cell r="E1767"/>
        </row>
        <row r="1768">
          <cell r="E1768"/>
        </row>
        <row r="1769">
          <cell r="E1769"/>
        </row>
        <row r="1770">
          <cell r="E1770"/>
        </row>
        <row r="1771">
          <cell r="E1771"/>
        </row>
        <row r="1772">
          <cell r="E1772"/>
        </row>
        <row r="1773">
          <cell r="E1773"/>
        </row>
        <row r="1774">
          <cell r="E1774"/>
        </row>
        <row r="1775">
          <cell r="E1775"/>
        </row>
        <row r="1776">
          <cell r="E1776"/>
        </row>
        <row r="1777">
          <cell r="E1777"/>
        </row>
        <row r="1778">
          <cell r="E1778"/>
        </row>
        <row r="1779">
          <cell r="E1779"/>
        </row>
        <row r="1780">
          <cell r="E1780"/>
        </row>
        <row r="1781">
          <cell r="E1781"/>
        </row>
        <row r="1782">
          <cell r="E1782"/>
        </row>
        <row r="1783">
          <cell r="E1783"/>
        </row>
        <row r="1784">
          <cell r="E1784"/>
        </row>
        <row r="1785">
          <cell r="E1785"/>
        </row>
        <row r="1786">
          <cell r="E1786"/>
        </row>
        <row r="1787">
          <cell r="E1787"/>
        </row>
        <row r="1788">
          <cell r="E1788"/>
        </row>
        <row r="1789">
          <cell r="E1789"/>
        </row>
        <row r="1790">
          <cell r="E1790"/>
        </row>
        <row r="1791">
          <cell r="E1791"/>
        </row>
        <row r="1792">
          <cell r="E1792"/>
        </row>
        <row r="1793">
          <cell r="E1793"/>
        </row>
        <row r="1794">
          <cell r="E1794"/>
        </row>
        <row r="1795">
          <cell r="E1795"/>
        </row>
        <row r="1796">
          <cell r="E1796"/>
        </row>
        <row r="1797">
          <cell r="E1797"/>
        </row>
        <row r="1798">
          <cell r="E1798"/>
        </row>
        <row r="1799">
          <cell r="E1799"/>
        </row>
        <row r="1800">
          <cell r="E1800"/>
        </row>
        <row r="1801">
          <cell r="E1801"/>
        </row>
        <row r="1802">
          <cell r="E1802"/>
        </row>
        <row r="1803">
          <cell r="E1803"/>
        </row>
        <row r="1804">
          <cell r="E1804"/>
        </row>
        <row r="1805">
          <cell r="E1805"/>
        </row>
        <row r="1806">
          <cell r="E1806"/>
        </row>
        <row r="1807">
          <cell r="E1807"/>
        </row>
        <row r="1808">
          <cell r="E1808"/>
        </row>
        <row r="1809">
          <cell r="E1809"/>
        </row>
        <row r="1810">
          <cell r="E1810"/>
        </row>
        <row r="1811">
          <cell r="E1811"/>
        </row>
        <row r="1812">
          <cell r="E1812"/>
        </row>
        <row r="1813">
          <cell r="E1813"/>
        </row>
        <row r="1814">
          <cell r="E1814"/>
        </row>
        <row r="1815">
          <cell r="E1815"/>
        </row>
        <row r="1816">
          <cell r="E1816"/>
        </row>
        <row r="1817">
          <cell r="E1817"/>
        </row>
        <row r="1818">
          <cell r="E1818"/>
        </row>
        <row r="1819">
          <cell r="E1819"/>
        </row>
        <row r="1820">
          <cell r="E1820"/>
        </row>
        <row r="1821">
          <cell r="E1821"/>
        </row>
        <row r="1822">
          <cell r="E1822"/>
        </row>
        <row r="1823">
          <cell r="E1823"/>
        </row>
        <row r="1824">
          <cell r="E1824"/>
        </row>
        <row r="1825">
          <cell r="E1825"/>
        </row>
        <row r="1826">
          <cell r="E1826"/>
        </row>
        <row r="1827">
          <cell r="E1827"/>
        </row>
        <row r="1828">
          <cell r="E1828"/>
        </row>
        <row r="1829">
          <cell r="E1829"/>
        </row>
        <row r="1830">
          <cell r="E1830"/>
        </row>
        <row r="1831">
          <cell r="E1831"/>
        </row>
        <row r="1832">
          <cell r="E1832"/>
        </row>
        <row r="1833">
          <cell r="E1833"/>
        </row>
        <row r="1834">
          <cell r="E1834"/>
        </row>
        <row r="1835">
          <cell r="E1835"/>
        </row>
        <row r="1836">
          <cell r="E1836"/>
        </row>
        <row r="1837">
          <cell r="E1837"/>
        </row>
        <row r="1838">
          <cell r="E1838"/>
        </row>
        <row r="1839">
          <cell r="E1839"/>
        </row>
        <row r="1840">
          <cell r="E1840"/>
        </row>
        <row r="1841">
          <cell r="E1841"/>
        </row>
        <row r="1842">
          <cell r="E1842"/>
        </row>
        <row r="1843">
          <cell r="E1843"/>
        </row>
        <row r="1844">
          <cell r="E1844"/>
        </row>
        <row r="1845">
          <cell r="E1845"/>
        </row>
        <row r="1846">
          <cell r="E1846"/>
        </row>
        <row r="1847">
          <cell r="E1847"/>
        </row>
        <row r="1848">
          <cell r="E1848"/>
        </row>
        <row r="1849">
          <cell r="E1849"/>
        </row>
        <row r="1850">
          <cell r="E1850"/>
        </row>
        <row r="1851">
          <cell r="E1851"/>
        </row>
        <row r="1852">
          <cell r="E1852"/>
        </row>
        <row r="1853">
          <cell r="E1853"/>
        </row>
        <row r="1854">
          <cell r="E1854"/>
        </row>
        <row r="1855">
          <cell r="E1855"/>
        </row>
        <row r="1856">
          <cell r="E1856"/>
        </row>
        <row r="1857">
          <cell r="E1857"/>
        </row>
        <row r="1858">
          <cell r="E1858"/>
        </row>
        <row r="1859">
          <cell r="E1859"/>
        </row>
        <row r="1860">
          <cell r="E1860"/>
        </row>
        <row r="1861">
          <cell r="E1861"/>
        </row>
        <row r="1862">
          <cell r="E1862"/>
        </row>
        <row r="1863">
          <cell r="E1863"/>
        </row>
        <row r="1864">
          <cell r="E1864"/>
        </row>
        <row r="1865">
          <cell r="E1865"/>
        </row>
        <row r="1866">
          <cell r="E1866"/>
        </row>
        <row r="1867">
          <cell r="E1867"/>
        </row>
        <row r="1868">
          <cell r="E1868"/>
        </row>
        <row r="1869">
          <cell r="E1869"/>
        </row>
        <row r="1870">
          <cell r="E1870"/>
        </row>
        <row r="1871">
          <cell r="E1871"/>
        </row>
        <row r="1872">
          <cell r="E1872"/>
        </row>
        <row r="1873">
          <cell r="E1873"/>
        </row>
        <row r="1874">
          <cell r="E1874"/>
        </row>
        <row r="1875">
          <cell r="E1875"/>
        </row>
        <row r="1876">
          <cell r="E1876"/>
        </row>
        <row r="1877">
          <cell r="E1877"/>
        </row>
        <row r="1878">
          <cell r="E1878"/>
        </row>
        <row r="1879">
          <cell r="E1879"/>
        </row>
        <row r="1880">
          <cell r="E1880"/>
        </row>
        <row r="1881">
          <cell r="E1881"/>
        </row>
        <row r="1882">
          <cell r="E1882"/>
        </row>
        <row r="1883">
          <cell r="E1883"/>
        </row>
        <row r="1884">
          <cell r="E1884"/>
        </row>
        <row r="1885">
          <cell r="E1885"/>
        </row>
        <row r="1886">
          <cell r="E1886"/>
        </row>
        <row r="1887">
          <cell r="E1887"/>
        </row>
        <row r="1888">
          <cell r="E1888"/>
        </row>
        <row r="1889">
          <cell r="E1889"/>
        </row>
        <row r="1890">
          <cell r="E1890"/>
        </row>
        <row r="1891">
          <cell r="E1891"/>
        </row>
        <row r="1892">
          <cell r="E1892"/>
        </row>
        <row r="1893">
          <cell r="E1893"/>
        </row>
        <row r="1894">
          <cell r="E1894"/>
        </row>
        <row r="1895">
          <cell r="E1895"/>
        </row>
        <row r="1896">
          <cell r="E1896"/>
        </row>
        <row r="1897">
          <cell r="E1897"/>
        </row>
        <row r="1898">
          <cell r="E1898"/>
        </row>
        <row r="1899">
          <cell r="E1899"/>
        </row>
        <row r="1900">
          <cell r="E1900"/>
        </row>
        <row r="1901">
          <cell r="E1901"/>
        </row>
        <row r="1902">
          <cell r="E1902"/>
        </row>
        <row r="1903">
          <cell r="E1903"/>
        </row>
        <row r="1904">
          <cell r="E1904"/>
        </row>
        <row r="1905">
          <cell r="E1905"/>
        </row>
        <row r="1906">
          <cell r="E1906"/>
        </row>
        <row r="1907">
          <cell r="E1907"/>
        </row>
        <row r="1908">
          <cell r="E1908"/>
        </row>
        <row r="1909">
          <cell r="E1909"/>
        </row>
        <row r="1910">
          <cell r="E1910"/>
        </row>
        <row r="1911">
          <cell r="E1911"/>
        </row>
        <row r="1912">
          <cell r="E1912"/>
        </row>
        <row r="1913">
          <cell r="E1913"/>
        </row>
        <row r="1914">
          <cell r="E1914"/>
        </row>
        <row r="1915">
          <cell r="E1915"/>
        </row>
        <row r="1916">
          <cell r="E1916"/>
        </row>
        <row r="1917">
          <cell r="E1917"/>
        </row>
        <row r="1918">
          <cell r="E1918"/>
        </row>
        <row r="1919">
          <cell r="E1919"/>
        </row>
        <row r="1920">
          <cell r="E1920"/>
        </row>
        <row r="1921">
          <cell r="E1921"/>
        </row>
        <row r="1922">
          <cell r="E1922"/>
        </row>
        <row r="1923">
          <cell r="E1923"/>
        </row>
        <row r="1924">
          <cell r="E1924"/>
        </row>
        <row r="1925">
          <cell r="E1925"/>
        </row>
        <row r="1926">
          <cell r="E1926"/>
        </row>
        <row r="1927">
          <cell r="E1927"/>
        </row>
        <row r="1928">
          <cell r="E1928"/>
        </row>
        <row r="1929">
          <cell r="E1929"/>
        </row>
        <row r="1930">
          <cell r="E1930"/>
        </row>
        <row r="1931">
          <cell r="E1931"/>
        </row>
        <row r="1932">
          <cell r="E1932"/>
        </row>
        <row r="1933">
          <cell r="E1933"/>
        </row>
        <row r="1934">
          <cell r="E1934"/>
        </row>
        <row r="1935">
          <cell r="E1935"/>
        </row>
        <row r="1936">
          <cell r="E1936"/>
        </row>
        <row r="1937">
          <cell r="E1937"/>
        </row>
        <row r="1938">
          <cell r="E1938"/>
        </row>
        <row r="1939">
          <cell r="E1939"/>
        </row>
        <row r="1940">
          <cell r="E1940"/>
        </row>
        <row r="1941">
          <cell r="E1941"/>
        </row>
        <row r="1942">
          <cell r="E1942"/>
        </row>
        <row r="1943">
          <cell r="E1943"/>
        </row>
        <row r="1944">
          <cell r="E1944"/>
        </row>
        <row r="1945">
          <cell r="E1945"/>
        </row>
        <row r="1946">
          <cell r="E1946"/>
        </row>
        <row r="1947">
          <cell r="E1947"/>
        </row>
        <row r="1948">
          <cell r="E1948"/>
        </row>
        <row r="1949">
          <cell r="E1949"/>
        </row>
        <row r="1950">
          <cell r="E1950"/>
        </row>
        <row r="1951">
          <cell r="E1951"/>
        </row>
        <row r="1952">
          <cell r="E1952"/>
        </row>
        <row r="1953">
          <cell r="E1953"/>
        </row>
        <row r="1954">
          <cell r="E1954"/>
        </row>
        <row r="1955">
          <cell r="E1955"/>
        </row>
        <row r="1956">
          <cell r="E1956"/>
        </row>
        <row r="1957">
          <cell r="E1957"/>
        </row>
        <row r="1958">
          <cell r="E1958"/>
        </row>
        <row r="1959">
          <cell r="E1959"/>
        </row>
        <row r="1960">
          <cell r="E1960"/>
        </row>
        <row r="1961">
          <cell r="E1961"/>
        </row>
        <row r="1962">
          <cell r="E1962"/>
        </row>
        <row r="1963">
          <cell r="E1963"/>
        </row>
        <row r="1964">
          <cell r="E1964"/>
        </row>
        <row r="1965">
          <cell r="E1965"/>
        </row>
        <row r="1966">
          <cell r="E1966"/>
        </row>
        <row r="1967">
          <cell r="E1967"/>
        </row>
        <row r="1968">
          <cell r="E1968"/>
        </row>
        <row r="1969">
          <cell r="E1969"/>
        </row>
        <row r="1970">
          <cell r="E1970"/>
        </row>
        <row r="1971">
          <cell r="E1971"/>
        </row>
        <row r="1972">
          <cell r="E1972"/>
        </row>
        <row r="1973">
          <cell r="E1973"/>
        </row>
        <row r="1974">
          <cell r="E1974"/>
        </row>
        <row r="1975">
          <cell r="E1975"/>
        </row>
        <row r="1976">
          <cell r="E1976"/>
        </row>
        <row r="1977">
          <cell r="E1977"/>
        </row>
        <row r="1978">
          <cell r="E1978"/>
        </row>
        <row r="1979">
          <cell r="E1979"/>
        </row>
        <row r="1980">
          <cell r="E1980"/>
        </row>
        <row r="1981">
          <cell r="E1981"/>
        </row>
        <row r="1982">
          <cell r="E1982"/>
        </row>
        <row r="1983">
          <cell r="E1983"/>
        </row>
        <row r="1984">
          <cell r="E1984"/>
        </row>
        <row r="1985">
          <cell r="E1985"/>
        </row>
        <row r="1986">
          <cell r="E1986"/>
        </row>
        <row r="1987">
          <cell r="E1987"/>
        </row>
        <row r="1988">
          <cell r="E1988"/>
        </row>
        <row r="1989">
          <cell r="E1989"/>
        </row>
        <row r="1990">
          <cell r="E1990"/>
        </row>
        <row r="1991">
          <cell r="E1991"/>
        </row>
        <row r="1992">
          <cell r="E1992"/>
        </row>
        <row r="1993">
          <cell r="E1993"/>
        </row>
        <row r="1994">
          <cell r="E1994"/>
        </row>
        <row r="1995">
          <cell r="E1995"/>
        </row>
        <row r="1996">
          <cell r="E1996"/>
        </row>
        <row r="1997">
          <cell r="E1997"/>
        </row>
        <row r="1998">
          <cell r="E1998"/>
        </row>
        <row r="1999">
          <cell r="E1999"/>
        </row>
        <row r="2000">
          <cell r="E2000"/>
        </row>
        <row r="2001">
          <cell r="E2001"/>
        </row>
        <row r="2002">
          <cell r="E2002"/>
        </row>
        <row r="2003">
          <cell r="E2003"/>
        </row>
        <row r="2004">
          <cell r="E2004"/>
        </row>
        <row r="2005">
          <cell r="E2005"/>
        </row>
        <row r="2006">
          <cell r="E2006"/>
        </row>
        <row r="2007">
          <cell r="E2007"/>
        </row>
        <row r="2008">
          <cell r="E2008"/>
        </row>
        <row r="2009">
          <cell r="E2009"/>
        </row>
        <row r="2010">
          <cell r="E2010"/>
        </row>
        <row r="2011">
          <cell r="E2011"/>
        </row>
        <row r="2012">
          <cell r="E2012"/>
        </row>
        <row r="2013">
          <cell r="E2013"/>
        </row>
        <row r="2014">
          <cell r="E2014"/>
        </row>
        <row r="2015">
          <cell r="E2015"/>
        </row>
        <row r="2016">
          <cell r="E2016"/>
        </row>
        <row r="2017">
          <cell r="E2017"/>
        </row>
        <row r="2018">
          <cell r="E2018"/>
        </row>
        <row r="2019">
          <cell r="E2019"/>
        </row>
        <row r="2020">
          <cell r="E2020"/>
        </row>
        <row r="2021">
          <cell r="E2021"/>
        </row>
        <row r="2022">
          <cell r="E2022"/>
        </row>
        <row r="2023">
          <cell r="E2023"/>
        </row>
        <row r="2024">
          <cell r="E2024"/>
        </row>
        <row r="2025">
          <cell r="E2025"/>
        </row>
        <row r="2026">
          <cell r="E2026"/>
        </row>
        <row r="2027">
          <cell r="E2027"/>
        </row>
        <row r="2028">
          <cell r="E2028"/>
        </row>
        <row r="2029">
          <cell r="E2029"/>
        </row>
        <row r="2030">
          <cell r="E2030"/>
        </row>
        <row r="2031">
          <cell r="E2031"/>
        </row>
        <row r="2032">
          <cell r="E2032"/>
        </row>
        <row r="2033">
          <cell r="E2033"/>
        </row>
        <row r="2034">
          <cell r="E2034"/>
        </row>
        <row r="2035">
          <cell r="E2035"/>
        </row>
        <row r="2036">
          <cell r="E2036"/>
        </row>
        <row r="2037">
          <cell r="E2037"/>
        </row>
        <row r="2038">
          <cell r="E2038"/>
        </row>
        <row r="2039">
          <cell r="E2039"/>
        </row>
        <row r="2040">
          <cell r="E2040"/>
        </row>
        <row r="2041">
          <cell r="E2041"/>
        </row>
        <row r="2042">
          <cell r="E2042"/>
        </row>
        <row r="2043">
          <cell r="E2043"/>
        </row>
        <row r="2044">
          <cell r="E2044"/>
        </row>
        <row r="2045">
          <cell r="E2045"/>
        </row>
        <row r="2046">
          <cell r="E2046"/>
        </row>
        <row r="2047">
          <cell r="E2047"/>
        </row>
        <row r="2048">
          <cell r="E2048"/>
        </row>
        <row r="2049">
          <cell r="E2049"/>
        </row>
        <row r="2050">
          <cell r="E2050"/>
        </row>
        <row r="2051">
          <cell r="E2051"/>
        </row>
        <row r="2052">
          <cell r="E2052"/>
        </row>
        <row r="2053">
          <cell r="E2053"/>
        </row>
        <row r="2054">
          <cell r="E2054"/>
        </row>
        <row r="2055">
          <cell r="E2055"/>
        </row>
        <row r="2056">
          <cell r="E2056"/>
        </row>
        <row r="2057">
          <cell r="E2057"/>
        </row>
        <row r="2058">
          <cell r="E2058"/>
        </row>
        <row r="2059">
          <cell r="E2059"/>
        </row>
        <row r="2060">
          <cell r="E2060"/>
        </row>
        <row r="2061">
          <cell r="E2061"/>
        </row>
        <row r="2062">
          <cell r="E2062"/>
        </row>
        <row r="2063">
          <cell r="E2063"/>
        </row>
        <row r="2064">
          <cell r="E2064"/>
        </row>
        <row r="2065">
          <cell r="E2065"/>
        </row>
        <row r="2066">
          <cell r="E2066"/>
        </row>
        <row r="2067">
          <cell r="E2067"/>
        </row>
        <row r="2068">
          <cell r="E2068"/>
        </row>
        <row r="2069">
          <cell r="E2069"/>
        </row>
        <row r="2070">
          <cell r="E2070"/>
        </row>
        <row r="2071">
          <cell r="E2071"/>
        </row>
        <row r="2072">
          <cell r="E2072"/>
        </row>
        <row r="2073">
          <cell r="E2073"/>
        </row>
        <row r="2074">
          <cell r="E2074"/>
        </row>
        <row r="2075">
          <cell r="E2075"/>
        </row>
        <row r="2076">
          <cell r="E2076"/>
        </row>
        <row r="2077">
          <cell r="E2077"/>
        </row>
        <row r="2078">
          <cell r="E2078"/>
        </row>
        <row r="2079">
          <cell r="E2079"/>
        </row>
        <row r="2080">
          <cell r="E2080"/>
        </row>
        <row r="2081">
          <cell r="E2081"/>
        </row>
        <row r="2082">
          <cell r="E2082"/>
        </row>
        <row r="2083">
          <cell r="E2083"/>
        </row>
        <row r="2084">
          <cell r="E2084"/>
        </row>
        <row r="2085">
          <cell r="E2085"/>
        </row>
        <row r="2086">
          <cell r="E2086"/>
        </row>
        <row r="2087">
          <cell r="E2087"/>
        </row>
        <row r="2088">
          <cell r="E2088"/>
        </row>
        <row r="2089">
          <cell r="E2089"/>
        </row>
        <row r="2090">
          <cell r="E2090"/>
        </row>
        <row r="2091">
          <cell r="E2091"/>
        </row>
        <row r="2092">
          <cell r="E2092"/>
        </row>
        <row r="2093">
          <cell r="E2093"/>
        </row>
        <row r="2094">
          <cell r="E2094"/>
        </row>
        <row r="2095">
          <cell r="E2095"/>
        </row>
        <row r="2096">
          <cell r="E2096"/>
        </row>
        <row r="2097">
          <cell r="E2097"/>
        </row>
        <row r="2098">
          <cell r="E2098"/>
        </row>
        <row r="2099">
          <cell r="E2099"/>
        </row>
        <row r="2100">
          <cell r="E2100"/>
        </row>
        <row r="2101">
          <cell r="E2101"/>
        </row>
        <row r="2102">
          <cell r="E2102"/>
        </row>
        <row r="2103">
          <cell r="E2103"/>
        </row>
        <row r="2104">
          <cell r="E2104"/>
        </row>
        <row r="2105">
          <cell r="E2105"/>
        </row>
        <row r="2106">
          <cell r="E2106"/>
        </row>
        <row r="2107">
          <cell r="E2107"/>
        </row>
        <row r="2108">
          <cell r="E2108"/>
        </row>
        <row r="2109">
          <cell r="E2109"/>
        </row>
        <row r="2110">
          <cell r="E2110"/>
        </row>
        <row r="2111">
          <cell r="E2111"/>
        </row>
        <row r="2112">
          <cell r="E2112"/>
        </row>
        <row r="2113">
          <cell r="E2113"/>
        </row>
        <row r="2114">
          <cell r="E2114"/>
        </row>
        <row r="2115">
          <cell r="E2115"/>
        </row>
        <row r="2116">
          <cell r="E2116"/>
        </row>
        <row r="2117">
          <cell r="E2117"/>
        </row>
        <row r="2118">
          <cell r="E2118"/>
        </row>
        <row r="2119">
          <cell r="E2119"/>
        </row>
        <row r="2120">
          <cell r="E2120"/>
        </row>
        <row r="2121">
          <cell r="E2121"/>
        </row>
        <row r="2122">
          <cell r="E2122"/>
        </row>
        <row r="2123">
          <cell r="E2123"/>
        </row>
        <row r="2124">
          <cell r="E2124"/>
        </row>
        <row r="2125">
          <cell r="E2125"/>
        </row>
        <row r="2126">
          <cell r="E2126"/>
        </row>
        <row r="2127">
          <cell r="E2127"/>
        </row>
        <row r="2128">
          <cell r="E2128"/>
        </row>
        <row r="2129">
          <cell r="E2129"/>
        </row>
        <row r="2130">
          <cell r="E2130"/>
        </row>
        <row r="2131">
          <cell r="E2131"/>
        </row>
        <row r="2132">
          <cell r="E2132"/>
        </row>
        <row r="2133">
          <cell r="E2133"/>
        </row>
        <row r="2134">
          <cell r="E2134"/>
        </row>
        <row r="2135">
          <cell r="E2135"/>
        </row>
        <row r="2136">
          <cell r="E2136"/>
        </row>
        <row r="2137">
          <cell r="E2137"/>
        </row>
        <row r="2138">
          <cell r="E2138"/>
        </row>
        <row r="2139">
          <cell r="E2139"/>
        </row>
        <row r="2140">
          <cell r="E2140"/>
        </row>
        <row r="2141">
          <cell r="E2141"/>
        </row>
        <row r="2142">
          <cell r="E2142"/>
        </row>
        <row r="2143">
          <cell r="E2143"/>
        </row>
        <row r="2144">
          <cell r="E2144"/>
        </row>
        <row r="2145">
          <cell r="E2145"/>
        </row>
        <row r="2146">
          <cell r="E2146"/>
        </row>
        <row r="2147">
          <cell r="E2147"/>
        </row>
        <row r="2148">
          <cell r="E2148"/>
        </row>
        <row r="2149">
          <cell r="E2149"/>
        </row>
        <row r="2150">
          <cell r="E2150"/>
        </row>
        <row r="2151">
          <cell r="E2151"/>
        </row>
        <row r="2152">
          <cell r="E2152"/>
        </row>
        <row r="2153">
          <cell r="E2153"/>
        </row>
        <row r="2154">
          <cell r="E2154"/>
        </row>
        <row r="2155">
          <cell r="E2155"/>
        </row>
        <row r="2156">
          <cell r="E2156"/>
        </row>
        <row r="2157">
          <cell r="E2157"/>
        </row>
        <row r="2158">
          <cell r="E2158"/>
        </row>
        <row r="2159">
          <cell r="E2159"/>
        </row>
        <row r="2160">
          <cell r="E2160"/>
        </row>
        <row r="2161">
          <cell r="E2161"/>
        </row>
        <row r="2162">
          <cell r="E2162"/>
        </row>
        <row r="2163">
          <cell r="E2163"/>
        </row>
        <row r="2164">
          <cell r="E2164"/>
        </row>
        <row r="2165">
          <cell r="E2165"/>
        </row>
        <row r="2166">
          <cell r="E2166"/>
        </row>
        <row r="2167">
          <cell r="E2167"/>
        </row>
        <row r="2168">
          <cell r="E2168"/>
        </row>
        <row r="2169">
          <cell r="E2169"/>
        </row>
        <row r="2170">
          <cell r="E2170"/>
        </row>
        <row r="2171">
          <cell r="E2171"/>
        </row>
        <row r="2172">
          <cell r="E2172"/>
        </row>
        <row r="2173">
          <cell r="E2173"/>
        </row>
        <row r="2174">
          <cell r="E2174"/>
        </row>
        <row r="2175">
          <cell r="E2175"/>
        </row>
        <row r="2176">
          <cell r="E2176"/>
        </row>
        <row r="2177">
          <cell r="E2177"/>
        </row>
        <row r="2178">
          <cell r="E2178"/>
        </row>
        <row r="2179">
          <cell r="E2179"/>
        </row>
        <row r="2180">
          <cell r="E2180"/>
        </row>
        <row r="2181">
          <cell r="E2181"/>
        </row>
        <row r="2182">
          <cell r="E2182"/>
        </row>
        <row r="2183">
          <cell r="E2183"/>
        </row>
        <row r="2184">
          <cell r="E2184"/>
        </row>
        <row r="2185">
          <cell r="E2185"/>
        </row>
        <row r="2186">
          <cell r="E2186"/>
        </row>
        <row r="2187">
          <cell r="E2187"/>
        </row>
        <row r="2188">
          <cell r="E2188"/>
        </row>
        <row r="2189">
          <cell r="E2189"/>
        </row>
        <row r="2190">
          <cell r="E2190"/>
        </row>
        <row r="2191">
          <cell r="E2191"/>
        </row>
        <row r="2192">
          <cell r="E2192"/>
        </row>
        <row r="2193">
          <cell r="E2193"/>
        </row>
        <row r="2194">
          <cell r="E2194"/>
        </row>
        <row r="2195">
          <cell r="E2195"/>
        </row>
        <row r="2196">
          <cell r="E2196"/>
        </row>
        <row r="2197">
          <cell r="E2197"/>
        </row>
        <row r="2198">
          <cell r="E2198"/>
        </row>
        <row r="2199">
          <cell r="E2199"/>
        </row>
        <row r="2200">
          <cell r="E2200"/>
        </row>
        <row r="2201">
          <cell r="E2201"/>
        </row>
        <row r="2202">
          <cell r="E2202"/>
        </row>
        <row r="2203">
          <cell r="E2203"/>
        </row>
        <row r="2204">
          <cell r="E2204"/>
        </row>
        <row r="2205">
          <cell r="E2205"/>
        </row>
        <row r="2206">
          <cell r="E2206"/>
        </row>
        <row r="2207">
          <cell r="E2207"/>
        </row>
        <row r="2208">
          <cell r="E2208"/>
        </row>
        <row r="2209">
          <cell r="E2209"/>
        </row>
        <row r="2210">
          <cell r="E2210"/>
        </row>
        <row r="2211">
          <cell r="E2211"/>
        </row>
        <row r="2212">
          <cell r="E2212"/>
        </row>
        <row r="2213">
          <cell r="E2213"/>
        </row>
        <row r="2214">
          <cell r="E2214"/>
        </row>
        <row r="2215">
          <cell r="E2215"/>
        </row>
        <row r="2216">
          <cell r="E2216"/>
        </row>
        <row r="2217">
          <cell r="E2217"/>
        </row>
        <row r="2218">
          <cell r="E2218"/>
        </row>
        <row r="2219">
          <cell r="E2219"/>
        </row>
        <row r="2220">
          <cell r="E2220"/>
        </row>
        <row r="2221">
          <cell r="E2221"/>
        </row>
        <row r="2222">
          <cell r="E2222"/>
        </row>
        <row r="2223">
          <cell r="E2223"/>
        </row>
        <row r="2224">
          <cell r="E2224"/>
        </row>
        <row r="2225">
          <cell r="E2225"/>
        </row>
        <row r="2226">
          <cell r="E2226"/>
        </row>
        <row r="2227">
          <cell r="E2227"/>
        </row>
        <row r="2228">
          <cell r="E2228"/>
        </row>
        <row r="2229">
          <cell r="E2229"/>
        </row>
        <row r="2230">
          <cell r="E2230"/>
        </row>
        <row r="2231">
          <cell r="E2231"/>
        </row>
        <row r="2232">
          <cell r="E2232"/>
        </row>
        <row r="2233">
          <cell r="E2233"/>
        </row>
        <row r="2234">
          <cell r="E2234"/>
        </row>
        <row r="2235">
          <cell r="E2235"/>
        </row>
        <row r="2236">
          <cell r="E2236"/>
        </row>
        <row r="2237">
          <cell r="E2237"/>
        </row>
        <row r="2238">
          <cell r="E2238"/>
        </row>
        <row r="2239">
          <cell r="E2239"/>
        </row>
        <row r="2240">
          <cell r="E2240"/>
        </row>
        <row r="2241">
          <cell r="E2241"/>
        </row>
        <row r="2242">
          <cell r="E2242"/>
        </row>
        <row r="2243">
          <cell r="E2243"/>
        </row>
        <row r="2244">
          <cell r="E2244"/>
        </row>
        <row r="2245">
          <cell r="E2245"/>
        </row>
        <row r="2246">
          <cell r="E2246"/>
        </row>
        <row r="2247">
          <cell r="E2247"/>
        </row>
        <row r="2248">
          <cell r="E2248"/>
        </row>
        <row r="2249">
          <cell r="E2249"/>
        </row>
        <row r="2250">
          <cell r="E2250"/>
        </row>
        <row r="2251">
          <cell r="E2251"/>
        </row>
        <row r="2252">
          <cell r="E2252"/>
        </row>
        <row r="2253">
          <cell r="E2253"/>
        </row>
        <row r="2254">
          <cell r="E2254"/>
        </row>
        <row r="2255">
          <cell r="E2255"/>
        </row>
        <row r="2256">
          <cell r="E2256"/>
        </row>
        <row r="2257">
          <cell r="E2257"/>
        </row>
        <row r="2258">
          <cell r="E2258"/>
        </row>
        <row r="2259">
          <cell r="E2259"/>
        </row>
        <row r="2260">
          <cell r="E2260"/>
        </row>
        <row r="2261">
          <cell r="E2261"/>
        </row>
        <row r="2262">
          <cell r="E2262"/>
        </row>
        <row r="2263">
          <cell r="E2263"/>
        </row>
        <row r="2264">
          <cell r="E2264"/>
        </row>
        <row r="2265">
          <cell r="E2265"/>
        </row>
        <row r="2266">
          <cell r="E2266"/>
        </row>
        <row r="2267">
          <cell r="E2267"/>
        </row>
        <row r="2268">
          <cell r="E2268"/>
        </row>
        <row r="2269">
          <cell r="E2269"/>
        </row>
        <row r="2270">
          <cell r="E2270"/>
        </row>
        <row r="2271">
          <cell r="E2271"/>
        </row>
        <row r="2272">
          <cell r="E2272"/>
        </row>
        <row r="2273">
          <cell r="E2273"/>
        </row>
        <row r="2274">
          <cell r="E2274"/>
        </row>
        <row r="2275">
          <cell r="E2275"/>
        </row>
        <row r="2276">
          <cell r="E2276"/>
        </row>
        <row r="2277">
          <cell r="E2277"/>
        </row>
        <row r="2278">
          <cell r="E2278"/>
        </row>
        <row r="2279">
          <cell r="E2279"/>
        </row>
        <row r="2280">
          <cell r="E2280"/>
        </row>
        <row r="2281">
          <cell r="E2281"/>
        </row>
        <row r="2282">
          <cell r="E2282"/>
        </row>
        <row r="2283">
          <cell r="E2283"/>
        </row>
        <row r="2284">
          <cell r="E2284"/>
        </row>
        <row r="2285">
          <cell r="E2285"/>
        </row>
        <row r="2286">
          <cell r="E2286"/>
        </row>
        <row r="2287">
          <cell r="E2287"/>
        </row>
        <row r="2288">
          <cell r="E2288"/>
        </row>
        <row r="2289">
          <cell r="E2289"/>
        </row>
        <row r="2290">
          <cell r="E2290"/>
        </row>
        <row r="2291">
          <cell r="E2291"/>
        </row>
        <row r="2292">
          <cell r="E2292"/>
        </row>
        <row r="2293">
          <cell r="E2293"/>
        </row>
        <row r="2294">
          <cell r="E2294"/>
        </row>
        <row r="2295">
          <cell r="E2295"/>
        </row>
        <row r="2296">
          <cell r="E2296"/>
        </row>
        <row r="2297">
          <cell r="E2297"/>
        </row>
        <row r="2298">
          <cell r="E2298"/>
        </row>
        <row r="2299">
          <cell r="E2299"/>
        </row>
        <row r="2300">
          <cell r="E2300"/>
        </row>
        <row r="2301">
          <cell r="E2301"/>
        </row>
        <row r="2302">
          <cell r="E2302"/>
        </row>
        <row r="2303">
          <cell r="E2303"/>
        </row>
        <row r="2304">
          <cell r="E2304"/>
        </row>
        <row r="2305">
          <cell r="E2305"/>
        </row>
        <row r="2306">
          <cell r="E2306"/>
        </row>
        <row r="2307">
          <cell r="E2307"/>
        </row>
        <row r="2308">
          <cell r="E2308"/>
        </row>
        <row r="2309">
          <cell r="E2309"/>
        </row>
        <row r="2310">
          <cell r="E2310"/>
        </row>
        <row r="2311">
          <cell r="E2311"/>
        </row>
        <row r="2312">
          <cell r="E2312"/>
        </row>
        <row r="2313">
          <cell r="E2313"/>
        </row>
        <row r="2314">
          <cell r="E2314"/>
        </row>
        <row r="2315">
          <cell r="E2315"/>
        </row>
        <row r="2316">
          <cell r="E2316"/>
        </row>
        <row r="2317">
          <cell r="E2317"/>
        </row>
        <row r="2318">
          <cell r="E2318"/>
        </row>
        <row r="2319">
          <cell r="E2319"/>
        </row>
        <row r="2320">
          <cell r="E2320"/>
        </row>
        <row r="2321">
          <cell r="E2321"/>
        </row>
        <row r="2322">
          <cell r="E2322"/>
        </row>
        <row r="2323">
          <cell r="E2323"/>
        </row>
        <row r="2324">
          <cell r="E2324"/>
        </row>
        <row r="2325">
          <cell r="E2325"/>
        </row>
        <row r="2326">
          <cell r="E2326"/>
        </row>
        <row r="2327">
          <cell r="E2327"/>
        </row>
        <row r="2328">
          <cell r="E2328"/>
        </row>
        <row r="2329">
          <cell r="E2329"/>
        </row>
        <row r="2330">
          <cell r="E2330"/>
        </row>
        <row r="2331">
          <cell r="E2331"/>
        </row>
        <row r="2332">
          <cell r="E2332"/>
        </row>
        <row r="2333">
          <cell r="E2333"/>
        </row>
        <row r="2334">
          <cell r="E2334"/>
        </row>
        <row r="2335">
          <cell r="E2335"/>
        </row>
        <row r="2336">
          <cell r="E2336"/>
        </row>
        <row r="2337">
          <cell r="E2337"/>
        </row>
        <row r="2338">
          <cell r="E2338"/>
        </row>
        <row r="2339">
          <cell r="E2339"/>
        </row>
        <row r="2340">
          <cell r="E2340"/>
        </row>
        <row r="2341">
          <cell r="E2341"/>
        </row>
        <row r="2342">
          <cell r="E2342"/>
        </row>
        <row r="2343">
          <cell r="E2343"/>
        </row>
        <row r="2344">
          <cell r="E2344"/>
        </row>
        <row r="2345">
          <cell r="E2345"/>
        </row>
        <row r="2346">
          <cell r="E2346"/>
        </row>
        <row r="2347">
          <cell r="E2347"/>
        </row>
        <row r="2348">
          <cell r="E2348"/>
        </row>
        <row r="2349">
          <cell r="E2349"/>
        </row>
        <row r="2350">
          <cell r="E2350"/>
        </row>
        <row r="2351">
          <cell r="E2351"/>
        </row>
        <row r="2352">
          <cell r="E2352"/>
        </row>
        <row r="2353">
          <cell r="E2353"/>
        </row>
        <row r="2354">
          <cell r="E2354"/>
        </row>
        <row r="2355">
          <cell r="E2355"/>
        </row>
        <row r="2356">
          <cell r="E2356"/>
        </row>
        <row r="2357">
          <cell r="E2357"/>
        </row>
        <row r="2358">
          <cell r="E2358"/>
        </row>
        <row r="2359">
          <cell r="E2359"/>
        </row>
        <row r="2360">
          <cell r="E2360"/>
        </row>
        <row r="2361">
          <cell r="E2361"/>
        </row>
        <row r="2362">
          <cell r="E2362"/>
        </row>
        <row r="2363">
          <cell r="E2363"/>
        </row>
        <row r="2364">
          <cell r="E2364"/>
        </row>
        <row r="2365">
          <cell r="E2365"/>
        </row>
        <row r="2366">
          <cell r="E2366"/>
        </row>
        <row r="2367">
          <cell r="E2367"/>
        </row>
        <row r="2368">
          <cell r="E2368"/>
        </row>
        <row r="2369">
          <cell r="E2369"/>
        </row>
        <row r="2370">
          <cell r="E2370"/>
        </row>
        <row r="2371">
          <cell r="E2371"/>
        </row>
        <row r="2372">
          <cell r="E2372"/>
        </row>
        <row r="2373">
          <cell r="E2373"/>
        </row>
        <row r="2374">
          <cell r="E2374"/>
        </row>
        <row r="2375">
          <cell r="E2375"/>
        </row>
        <row r="2376">
          <cell r="E2376"/>
        </row>
        <row r="2377">
          <cell r="E2377"/>
        </row>
        <row r="2378">
          <cell r="E2378"/>
        </row>
        <row r="2379">
          <cell r="E2379"/>
        </row>
        <row r="2380">
          <cell r="E2380"/>
        </row>
        <row r="2381">
          <cell r="E2381"/>
        </row>
        <row r="2382">
          <cell r="E2382"/>
        </row>
        <row r="2383">
          <cell r="E2383"/>
        </row>
        <row r="2384">
          <cell r="E2384"/>
        </row>
        <row r="2385">
          <cell r="E2385"/>
        </row>
        <row r="2386">
          <cell r="E2386"/>
        </row>
        <row r="2387">
          <cell r="E2387"/>
        </row>
        <row r="2388">
          <cell r="E2388"/>
        </row>
        <row r="2389">
          <cell r="E2389"/>
        </row>
        <row r="2390">
          <cell r="E2390"/>
        </row>
        <row r="2391">
          <cell r="E2391"/>
        </row>
        <row r="2392">
          <cell r="E2392"/>
        </row>
        <row r="2393">
          <cell r="E2393"/>
        </row>
        <row r="2394">
          <cell r="E2394"/>
        </row>
        <row r="2395">
          <cell r="E2395"/>
        </row>
        <row r="2396">
          <cell r="E2396"/>
        </row>
        <row r="2397">
          <cell r="E2397"/>
        </row>
        <row r="2398">
          <cell r="E2398"/>
        </row>
        <row r="2399">
          <cell r="E2399"/>
        </row>
        <row r="2400">
          <cell r="E2400"/>
        </row>
        <row r="2401">
          <cell r="E2401"/>
        </row>
        <row r="2402">
          <cell r="E2402"/>
        </row>
        <row r="2403">
          <cell r="E2403"/>
        </row>
        <row r="2404">
          <cell r="E2404"/>
        </row>
        <row r="2405">
          <cell r="E2405"/>
        </row>
        <row r="2406">
          <cell r="E2406"/>
        </row>
        <row r="2407">
          <cell r="E2407"/>
        </row>
        <row r="2408">
          <cell r="E2408"/>
        </row>
        <row r="2409">
          <cell r="E2409"/>
        </row>
        <row r="2410">
          <cell r="E2410"/>
        </row>
        <row r="2411">
          <cell r="E2411"/>
        </row>
        <row r="2412">
          <cell r="E2412"/>
        </row>
        <row r="2413">
          <cell r="E2413"/>
        </row>
        <row r="2414">
          <cell r="E2414"/>
        </row>
        <row r="2415">
          <cell r="E2415"/>
        </row>
        <row r="2416">
          <cell r="E2416"/>
        </row>
        <row r="2417">
          <cell r="E2417"/>
        </row>
        <row r="2418">
          <cell r="E2418"/>
        </row>
        <row r="2419">
          <cell r="E2419"/>
        </row>
        <row r="2420">
          <cell r="E2420"/>
        </row>
        <row r="2421">
          <cell r="E2421"/>
        </row>
        <row r="2422">
          <cell r="E2422"/>
        </row>
        <row r="2423">
          <cell r="E2423"/>
        </row>
        <row r="2424">
          <cell r="E2424"/>
        </row>
        <row r="2425">
          <cell r="E2425"/>
        </row>
        <row r="2426">
          <cell r="E2426"/>
        </row>
        <row r="2427">
          <cell r="E2427"/>
        </row>
        <row r="2428">
          <cell r="E2428"/>
        </row>
        <row r="2429">
          <cell r="E2429"/>
        </row>
        <row r="2430">
          <cell r="E2430"/>
        </row>
        <row r="2431">
          <cell r="E2431"/>
        </row>
        <row r="2432">
          <cell r="E2432"/>
        </row>
        <row r="2433">
          <cell r="E2433"/>
        </row>
        <row r="2434">
          <cell r="E2434"/>
        </row>
        <row r="2435">
          <cell r="E2435"/>
        </row>
        <row r="2436">
          <cell r="E2436"/>
        </row>
        <row r="2437">
          <cell r="E2437"/>
        </row>
        <row r="2438">
          <cell r="E2438"/>
        </row>
        <row r="2439">
          <cell r="E2439"/>
        </row>
        <row r="2440">
          <cell r="E2440"/>
        </row>
        <row r="2441">
          <cell r="E2441"/>
        </row>
        <row r="2442">
          <cell r="E2442"/>
        </row>
        <row r="2443">
          <cell r="E2443"/>
        </row>
        <row r="2444">
          <cell r="E2444"/>
        </row>
        <row r="2445">
          <cell r="E2445"/>
        </row>
        <row r="2446">
          <cell r="E2446"/>
        </row>
        <row r="2447">
          <cell r="E2447"/>
        </row>
        <row r="2448">
          <cell r="E2448"/>
        </row>
        <row r="2449">
          <cell r="E2449"/>
        </row>
        <row r="2450">
          <cell r="E2450"/>
        </row>
        <row r="2451">
          <cell r="E2451"/>
        </row>
        <row r="2452">
          <cell r="E2452"/>
        </row>
        <row r="2453">
          <cell r="E2453"/>
        </row>
        <row r="2454">
          <cell r="E2454"/>
        </row>
        <row r="2455">
          <cell r="E2455"/>
        </row>
        <row r="2456">
          <cell r="E2456"/>
        </row>
        <row r="2457">
          <cell r="E2457"/>
        </row>
        <row r="2458">
          <cell r="E2458"/>
        </row>
        <row r="2459">
          <cell r="E2459"/>
        </row>
        <row r="2460">
          <cell r="E2460"/>
        </row>
        <row r="2461">
          <cell r="E2461"/>
        </row>
        <row r="2462">
          <cell r="E2462"/>
        </row>
        <row r="2463">
          <cell r="E2463"/>
        </row>
        <row r="2464">
          <cell r="E2464"/>
        </row>
        <row r="2465">
          <cell r="E2465"/>
        </row>
        <row r="2466">
          <cell r="E2466"/>
        </row>
        <row r="2467">
          <cell r="E2467"/>
        </row>
        <row r="2468">
          <cell r="E2468"/>
        </row>
        <row r="2469">
          <cell r="E2469"/>
        </row>
        <row r="2470">
          <cell r="E2470"/>
        </row>
        <row r="2471">
          <cell r="E2471"/>
        </row>
        <row r="2472">
          <cell r="E2472"/>
        </row>
        <row r="2473">
          <cell r="E2473"/>
        </row>
        <row r="2474">
          <cell r="E2474"/>
        </row>
        <row r="2475">
          <cell r="E2475"/>
        </row>
        <row r="2476">
          <cell r="E2476"/>
        </row>
        <row r="2477">
          <cell r="E2477"/>
        </row>
        <row r="2478">
          <cell r="E2478"/>
        </row>
        <row r="2479">
          <cell r="E2479"/>
        </row>
        <row r="2480">
          <cell r="E2480"/>
        </row>
        <row r="2481">
          <cell r="E2481"/>
        </row>
        <row r="2482">
          <cell r="E2482"/>
        </row>
        <row r="2483">
          <cell r="E2483"/>
        </row>
        <row r="2484">
          <cell r="E2484"/>
        </row>
        <row r="2485">
          <cell r="E2485"/>
        </row>
        <row r="2486">
          <cell r="E2486"/>
        </row>
        <row r="2487">
          <cell r="E2487"/>
        </row>
        <row r="2488">
          <cell r="E2488"/>
        </row>
        <row r="2489">
          <cell r="E2489"/>
        </row>
        <row r="2490">
          <cell r="E2490"/>
        </row>
        <row r="2491">
          <cell r="E2491"/>
        </row>
        <row r="2492">
          <cell r="E2492"/>
        </row>
        <row r="2493">
          <cell r="E2493"/>
        </row>
        <row r="2494">
          <cell r="E2494"/>
        </row>
        <row r="2495">
          <cell r="E2495"/>
        </row>
        <row r="2496">
          <cell r="E2496"/>
        </row>
        <row r="2497">
          <cell r="E2497"/>
        </row>
        <row r="2498">
          <cell r="E2498"/>
        </row>
        <row r="2499">
          <cell r="E2499"/>
        </row>
        <row r="2500">
          <cell r="E2500"/>
        </row>
        <row r="2501">
          <cell r="E2501"/>
        </row>
        <row r="2502">
          <cell r="E2502"/>
        </row>
        <row r="2503">
          <cell r="E2503"/>
        </row>
        <row r="2504">
          <cell r="E2504"/>
        </row>
        <row r="2505">
          <cell r="E2505"/>
        </row>
        <row r="2506">
          <cell r="E2506"/>
        </row>
        <row r="2507">
          <cell r="E2507"/>
        </row>
        <row r="2508">
          <cell r="E2508"/>
        </row>
        <row r="2509">
          <cell r="E2509"/>
        </row>
        <row r="2510">
          <cell r="E2510"/>
        </row>
        <row r="2511">
          <cell r="E2511"/>
        </row>
        <row r="2512">
          <cell r="E2512"/>
        </row>
        <row r="2513">
          <cell r="E2513"/>
        </row>
        <row r="2514">
          <cell r="E2514"/>
        </row>
        <row r="2515">
          <cell r="E2515"/>
        </row>
        <row r="2516">
          <cell r="E2516"/>
        </row>
        <row r="2517">
          <cell r="E2517"/>
        </row>
        <row r="2518">
          <cell r="E2518"/>
        </row>
        <row r="2519">
          <cell r="E2519"/>
        </row>
        <row r="2520">
          <cell r="E2520"/>
        </row>
        <row r="2521">
          <cell r="E2521"/>
        </row>
        <row r="2522">
          <cell r="E2522"/>
        </row>
        <row r="2523">
          <cell r="E2523"/>
        </row>
        <row r="2524">
          <cell r="E2524"/>
        </row>
        <row r="2525">
          <cell r="E2525"/>
        </row>
        <row r="2526">
          <cell r="E2526"/>
        </row>
        <row r="2527">
          <cell r="E2527"/>
        </row>
        <row r="2528">
          <cell r="E2528"/>
        </row>
        <row r="2529">
          <cell r="E2529"/>
        </row>
        <row r="2530">
          <cell r="E2530"/>
        </row>
        <row r="2531">
          <cell r="E2531"/>
        </row>
        <row r="2532">
          <cell r="E2532"/>
        </row>
        <row r="2533">
          <cell r="E2533"/>
        </row>
        <row r="2534">
          <cell r="E2534"/>
        </row>
        <row r="2535">
          <cell r="E2535"/>
        </row>
        <row r="2536">
          <cell r="E2536"/>
        </row>
        <row r="2537">
          <cell r="E2537"/>
        </row>
        <row r="2538">
          <cell r="E2538"/>
        </row>
        <row r="2539">
          <cell r="E2539"/>
        </row>
        <row r="2540">
          <cell r="E2540"/>
        </row>
        <row r="2541">
          <cell r="E2541"/>
        </row>
        <row r="2542">
          <cell r="E2542"/>
        </row>
        <row r="2543">
          <cell r="E2543"/>
        </row>
        <row r="2544">
          <cell r="E2544"/>
        </row>
        <row r="2545">
          <cell r="E2545"/>
        </row>
        <row r="2546">
          <cell r="E2546"/>
        </row>
        <row r="2547">
          <cell r="E2547"/>
        </row>
        <row r="2548">
          <cell r="E2548"/>
        </row>
        <row r="2549">
          <cell r="E2549"/>
        </row>
        <row r="2550">
          <cell r="E2550"/>
        </row>
        <row r="2551">
          <cell r="E2551"/>
        </row>
        <row r="2552">
          <cell r="E2552"/>
        </row>
        <row r="2553">
          <cell r="E2553"/>
        </row>
        <row r="2554">
          <cell r="E2554"/>
        </row>
        <row r="2555">
          <cell r="E2555"/>
        </row>
        <row r="2556">
          <cell r="E2556"/>
        </row>
        <row r="2557">
          <cell r="E2557"/>
        </row>
        <row r="2558">
          <cell r="E2558"/>
        </row>
        <row r="2559">
          <cell r="E2559"/>
        </row>
        <row r="2560">
          <cell r="E2560"/>
        </row>
        <row r="2561">
          <cell r="E2561"/>
        </row>
        <row r="2562">
          <cell r="E2562"/>
        </row>
        <row r="2563">
          <cell r="E2563"/>
        </row>
        <row r="2564">
          <cell r="E2564"/>
        </row>
        <row r="2565">
          <cell r="E2565"/>
        </row>
        <row r="2566">
          <cell r="E2566"/>
        </row>
        <row r="2567">
          <cell r="E2567"/>
        </row>
        <row r="2568">
          <cell r="E2568"/>
        </row>
        <row r="2569">
          <cell r="E2569"/>
        </row>
        <row r="2570">
          <cell r="E2570"/>
        </row>
        <row r="2571">
          <cell r="E2571"/>
        </row>
        <row r="2572">
          <cell r="E2572"/>
        </row>
        <row r="2573">
          <cell r="E2573"/>
        </row>
        <row r="2574">
          <cell r="E2574"/>
        </row>
        <row r="2575">
          <cell r="E2575"/>
        </row>
        <row r="2576">
          <cell r="E2576"/>
        </row>
        <row r="2577">
          <cell r="E2577"/>
        </row>
        <row r="2578">
          <cell r="E2578"/>
        </row>
        <row r="2579">
          <cell r="E2579"/>
        </row>
        <row r="2580">
          <cell r="E2580"/>
        </row>
        <row r="2581">
          <cell r="E2581"/>
        </row>
        <row r="2582">
          <cell r="E2582"/>
        </row>
        <row r="2583">
          <cell r="E2583"/>
        </row>
        <row r="2584">
          <cell r="E2584"/>
        </row>
        <row r="2585">
          <cell r="E2585"/>
        </row>
        <row r="2586">
          <cell r="E2586"/>
        </row>
        <row r="2587">
          <cell r="E2587"/>
        </row>
        <row r="2588">
          <cell r="E2588"/>
        </row>
        <row r="2589">
          <cell r="E2589"/>
        </row>
        <row r="2590">
          <cell r="E2590"/>
        </row>
        <row r="2591">
          <cell r="E2591"/>
        </row>
        <row r="2592">
          <cell r="E2592"/>
        </row>
        <row r="2593">
          <cell r="E2593"/>
        </row>
        <row r="2594">
          <cell r="E2594"/>
        </row>
        <row r="2595">
          <cell r="E2595"/>
        </row>
        <row r="2596">
          <cell r="E2596"/>
        </row>
        <row r="2597">
          <cell r="E2597"/>
        </row>
        <row r="2598">
          <cell r="E2598"/>
        </row>
        <row r="2599">
          <cell r="E2599"/>
        </row>
        <row r="2600">
          <cell r="E2600"/>
        </row>
        <row r="2601">
          <cell r="E2601"/>
        </row>
        <row r="2602">
          <cell r="E2602"/>
        </row>
        <row r="2603">
          <cell r="E2603"/>
        </row>
        <row r="2604">
          <cell r="E2604"/>
        </row>
        <row r="2605">
          <cell r="E2605"/>
        </row>
        <row r="2606">
          <cell r="E2606"/>
        </row>
        <row r="2607">
          <cell r="E2607"/>
        </row>
        <row r="2608">
          <cell r="E2608"/>
        </row>
        <row r="2609">
          <cell r="E2609"/>
        </row>
        <row r="2610">
          <cell r="E2610"/>
        </row>
        <row r="2611">
          <cell r="E2611"/>
        </row>
        <row r="2612">
          <cell r="E2612"/>
        </row>
        <row r="2613">
          <cell r="E2613"/>
        </row>
        <row r="2614">
          <cell r="E2614"/>
        </row>
        <row r="2615">
          <cell r="E2615"/>
        </row>
        <row r="2616">
          <cell r="E2616"/>
        </row>
        <row r="2617">
          <cell r="E2617"/>
        </row>
        <row r="2618">
          <cell r="E2618"/>
        </row>
        <row r="2619">
          <cell r="E2619"/>
        </row>
        <row r="2620">
          <cell r="E2620"/>
        </row>
        <row r="2621">
          <cell r="E2621"/>
        </row>
        <row r="2622">
          <cell r="E2622"/>
        </row>
        <row r="2623">
          <cell r="E2623"/>
        </row>
        <row r="2624">
          <cell r="E2624"/>
        </row>
        <row r="2625">
          <cell r="E2625"/>
        </row>
        <row r="2626">
          <cell r="E2626"/>
        </row>
        <row r="2627">
          <cell r="E2627"/>
        </row>
        <row r="2628">
          <cell r="E2628"/>
        </row>
        <row r="2629">
          <cell r="E2629"/>
        </row>
        <row r="2630">
          <cell r="E2630"/>
        </row>
        <row r="2631">
          <cell r="E2631"/>
        </row>
        <row r="2632">
          <cell r="E2632"/>
        </row>
        <row r="2633">
          <cell r="E2633"/>
        </row>
        <row r="2634">
          <cell r="E2634"/>
        </row>
        <row r="2635">
          <cell r="E2635"/>
        </row>
        <row r="2636">
          <cell r="E2636"/>
        </row>
        <row r="2637">
          <cell r="E2637"/>
        </row>
        <row r="2638">
          <cell r="E2638"/>
        </row>
        <row r="2639">
          <cell r="E2639"/>
        </row>
        <row r="2640">
          <cell r="E2640"/>
        </row>
        <row r="2641">
          <cell r="E2641"/>
        </row>
        <row r="2642">
          <cell r="E2642"/>
        </row>
        <row r="2643">
          <cell r="E2643"/>
        </row>
        <row r="2644">
          <cell r="E2644"/>
        </row>
        <row r="2645">
          <cell r="E2645"/>
        </row>
        <row r="2646">
          <cell r="E2646"/>
        </row>
        <row r="2647">
          <cell r="E2647"/>
        </row>
        <row r="2648">
          <cell r="E2648"/>
        </row>
        <row r="2649">
          <cell r="E2649"/>
        </row>
        <row r="2650">
          <cell r="E2650"/>
        </row>
        <row r="2651">
          <cell r="E2651"/>
        </row>
        <row r="2652">
          <cell r="E2652"/>
        </row>
        <row r="2653">
          <cell r="E2653"/>
        </row>
        <row r="2654">
          <cell r="E2654"/>
        </row>
        <row r="2655">
          <cell r="E2655"/>
        </row>
        <row r="2656">
          <cell r="E2656"/>
        </row>
        <row r="2657">
          <cell r="E2657"/>
        </row>
        <row r="2658">
          <cell r="E2658"/>
        </row>
        <row r="2659">
          <cell r="E2659"/>
        </row>
        <row r="2660">
          <cell r="E2660"/>
        </row>
        <row r="2661">
          <cell r="E2661"/>
        </row>
        <row r="2662">
          <cell r="E2662"/>
        </row>
        <row r="2663">
          <cell r="E2663"/>
        </row>
        <row r="2664">
          <cell r="E2664"/>
        </row>
        <row r="2665">
          <cell r="E2665"/>
        </row>
        <row r="2666">
          <cell r="E2666"/>
        </row>
        <row r="2667">
          <cell r="E2667"/>
        </row>
        <row r="2668">
          <cell r="E2668"/>
        </row>
        <row r="2669">
          <cell r="E2669"/>
        </row>
        <row r="2670">
          <cell r="E2670"/>
        </row>
        <row r="2671">
          <cell r="E2671"/>
        </row>
        <row r="2672">
          <cell r="E2672"/>
        </row>
        <row r="2673">
          <cell r="E2673"/>
        </row>
        <row r="2674">
          <cell r="E2674"/>
        </row>
        <row r="2675">
          <cell r="E2675"/>
        </row>
        <row r="2676">
          <cell r="E2676"/>
        </row>
        <row r="2677">
          <cell r="E2677"/>
        </row>
        <row r="2678">
          <cell r="E2678"/>
        </row>
        <row r="2679">
          <cell r="E2679"/>
        </row>
        <row r="2680">
          <cell r="E2680"/>
        </row>
        <row r="2681">
          <cell r="E2681"/>
        </row>
        <row r="2682">
          <cell r="E2682"/>
        </row>
        <row r="2683">
          <cell r="E2683"/>
        </row>
        <row r="2684">
          <cell r="E2684"/>
        </row>
        <row r="2685">
          <cell r="E2685"/>
        </row>
        <row r="2686">
          <cell r="E2686"/>
        </row>
        <row r="2687">
          <cell r="E2687"/>
        </row>
        <row r="2688">
          <cell r="E2688"/>
        </row>
        <row r="2689">
          <cell r="E2689"/>
        </row>
        <row r="2690">
          <cell r="E2690"/>
        </row>
        <row r="2691">
          <cell r="E2691"/>
        </row>
        <row r="2692">
          <cell r="E2692"/>
        </row>
        <row r="2693">
          <cell r="E2693"/>
        </row>
        <row r="2694">
          <cell r="E2694"/>
        </row>
        <row r="2695">
          <cell r="E2695"/>
        </row>
        <row r="2696">
          <cell r="E2696"/>
        </row>
        <row r="2697">
          <cell r="E2697"/>
        </row>
        <row r="2698">
          <cell r="E2698"/>
        </row>
        <row r="2699">
          <cell r="E2699"/>
        </row>
        <row r="2700">
          <cell r="E2700"/>
        </row>
        <row r="2701">
          <cell r="E2701"/>
        </row>
        <row r="2702">
          <cell r="E2702"/>
        </row>
        <row r="2703">
          <cell r="E2703"/>
        </row>
        <row r="2704">
          <cell r="E2704"/>
        </row>
        <row r="2705">
          <cell r="E2705"/>
        </row>
        <row r="2706">
          <cell r="E2706"/>
        </row>
        <row r="2707">
          <cell r="E2707"/>
        </row>
        <row r="2708">
          <cell r="E2708"/>
        </row>
        <row r="2709">
          <cell r="E2709"/>
        </row>
        <row r="2710">
          <cell r="E2710"/>
        </row>
        <row r="2711">
          <cell r="E2711"/>
        </row>
        <row r="2712">
          <cell r="E2712"/>
        </row>
        <row r="2713">
          <cell r="E2713"/>
        </row>
        <row r="2714">
          <cell r="E2714"/>
        </row>
        <row r="2715">
          <cell r="E2715"/>
        </row>
        <row r="2716">
          <cell r="E2716"/>
        </row>
        <row r="2717">
          <cell r="E2717"/>
        </row>
        <row r="2718">
          <cell r="E2718"/>
        </row>
        <row r="2719">
          <cell r="E2719"/>
        </row>
        <row r="2720">
          <cell r="E2720"/>
        </row>
        <row r="2721">
          <cell r="E2721"/>
        </row>
        <row r="2722">
          <cell r="E2722"/>
        </row>
        <row r="2723">
          <cell r="E2723"/>
        </row>
        <row r="2724">
          <cell r="E2724"/>
        </row>
        <row r="2725">
          <cell r="E2725"/>
        </row>
        <row r="2726">
          <cell r="E2726"/>
        </row>
        <row r="2727">
          <cell r="E2727"/>
        </row>
        <row r="2728">
          <cell r="E2728"/>
        </row>
        <row r="2729">
          <cell r="E2729"/>
        </row>
        <row r="2730">
          <cell r="E2730"/>
        </row>
        <row r="2731">
          <cell r="E2731"/>
        </row>
        <row r="2732">
          <cell r="E2732"/>
        </row>
        <row r="2733">
          <cell r="E2733"/>
        </row>
        <row r="2734">
          <cell r="E2734"/>
        </row>
        <row r="2735">
          <cell r="E2735"/>
        </row>
        <row r="2736">
          <cell r="E2736"/>
        </row>
        <row r="2737">
          <cell r="E2737"/>
        </row>
        <row r="2738">
          <cell r="E2738"/>
        </row>
        <row r="2739">
          <cell r="E2739"/>
        </row>
        <row r="2740">
          <cell r="E2740"/>
        </row>
        <row r="2741">
          <cell r="E2741"/>
        </row>
        <row r="2742">
          <cell r="E2742"/>
        </row>
        <row r="2743">
          <cell r="E2743"/>
        </row>
        <row r="2744">
          <cell r="E2744"/>
        </row>
        <row r="2745">
          <cell r="E2745"/>
        </row>
        <row r="2746">
          <cell r="E2746"/>
        </row>
        <row r="2747">
          <cell r="E2747"/>
        </row>
        <row r="2748">
          <cell r="E2748"/>
        </row>
        <row r="2749">
          <cell r="E2749"/>
        </row>
        <row r="2750">
          <cell r="E2750"/>
        </row>
        <row r="2751">
          <cell r="E2751"/>
        </row>
        <row r="2752">
          <cell r="E2752"/>
        </row>
        <row r="2753">
          <cell r="E2753"/>
        </row>
        <row r="2754">
          <cell r="E2754"/>
        </row>
        <row r="2755">
          <cell r="E2755"/>
        </row>
        <row r="2756">
          <cell r="E2756"/>
        </row>
        <row r="2757">
          <cell r="E2757"/>
        </row>
        <row r="2758">
          <cell r="E2758"/>
        </row>
        <row r="2759">
          <cell r="E2759"/>
        </row>
        <row r="2760">
          <cell r="E2760"/>
        </row>
        <row r="2761">
          <cell r="E2761"/>
        </row>
        <row r="2762">
          <cell r="E2762"/>
        </row>
        <row r="2763">
          <cell r="E2763"/>
        </row>
        <row r="2764">
          <cell r="E2764"/>
        </row>
        <row r="2765">
          <cell r="E2765"/>
        </row>
        <row r="2766">
          <cell r="E2766"/>
        </row>
        <row r="2767">
          <cell r="E2767"/>
        </row>
        <row r="2768">
          <cell r="E2768"/>
        </row>
        <row r="2769">
          <cell r="E2769"/>
        </row>
        <row r="2770">
          <cell r="E2770"/>
        </row>
        <row r="2771">
          <cell r="E2771"/>
        </row>
        <row r="2772">
          <cell r="E2772"/>
        </row>
        <row r="2773">
          <cell r="E2773"/>
        </row>
        <row r="2774">
          <cell r="E2774"/>
        </row>
        <row r="2775">
          <cell r="E2775"/>
        </row>
        <row r="2776">
          <cell r="E2776"/>
        </row>
        <row r="2777">
          <cell r="E2777"/>
        </row>
        <row r="2778">
          <cell r="E2778"/>
        </row>
        <row r="2779">
          <cell r="E2779"/>
        </row>
        <row r="2780">
          <cell r="E2780"/>
        </row>
        <row r="2781">
          <cell r="E2781"/>
        </row>
        <row r="2782">
          <cell r="E2782"/>
        </row>
        <row r="2783">
          <cell r="E2783"/>
        </row>
        <row r="2784">
          <cell r="E2784"/>
        </row>
        <row r="2785">
          <cell r="E2785"/>
        </row>
        <row r="2786">
          <cell r="E2786"/>
        </row>
        <row r="2787">
          <cell r="E2787"/>
        </row>
        <row r="2788">
          <cell r="E2788"/>
        </row>
        <row r="2789">
          <cell r="E2789"/>
        </row>
        <row r="2790">
          <cell r="E2790"/>
        </row>
        <row r="2791">
          <cell r="E2791"/>
        </row>
        <row r="2792">
          <cell r="E2792"/>
        </row>
        <row r="2793">
          <cell r="E2793"/>
        </row>
        <row r="2794">
          <cell r="E2794"/>
        </row>
        <row r="2795">
          <cell r="E2795"/>
        </row>
        <row r="2796">
          <cell r="E2796"/>
        </row>
        <row r="2797">
          <cell r="E2797"/>
        </row>
        <row r="2798">
          <cell r="E2798"/>
        </row>
        <row r="2799">
          <cell r="E2799"/>
        </row>
        <row r="2800">
          <cell r="E2800"/>
        </row>
        <row r="2801">
          <cell r="E2801"/>
        </row>
        <row r="2802">
          <cell r="E2802"/>
        </row>
        <row r="2803">
          <cell r="E2803"/>
        </row>
        <row r="2804">
          <cell r="E2804"/>
        </row>
        <row r="2805">
          <cell r="E2805"/>
        </row>
        <row r="2806">
          <cell r="E2806"/>
        </row>
        <row r="2807">
          <cell r="E2807"/>
        </row>
        <row r="2808">
          <cell r="E2808"/>
        </row>
        <row r="2809">
          <cell r="E2809"/>
        </row>
        <row r="2810">
          <cell r="E2810"/>
        </row>
        <row r="2811">
          <cell r="E2811"/>
        </row>
        <row r="2812">
          <cell r="E2812"/>
        </row>
        <row r="2813">
          <cell r="E2813"/>
        </row>
        <row r="2814">
          <cell r="E2814"/>
        </row>
        <row r="2815">
          <cell r="E2815"/>
        </row>
        <row r="2816">
          <cell r="E2816"/>
        </row>
        <row r="2817">
          <cell r="E2817"/>
        </row>
        <row r="2818">
          <cell r="E2818"/>
        </row>
        <row r="2819">
          <cell r="E2819"/>
        </row>
        <row r="2820">
          <cell r="E2820"/>
        </row>
        <row r="2821">
          <cell r="E2821"/>
        </row>
        <row r="2822">
          <cell r="E2822"/>
        </row>
        <row r="2823">
          <cell r="E2823"/>
        </row>
        <row r="2824">
          <cell r="E2824"/>
        </row>
        <row r="2825">
          <cell r="E2825"/>
        </row>
        <row r="2826">
          <cell r="E2826"/>
        </row>
        <row r="2827">
          <cell r="E2827"/>
        </row>
        <row r="2828">
          <cell r="E2828"/>
        </row>
        <row r="2829">
          <cell r="E2829"/>
        </row>
        <row r="2830">
          <cell r="E2830"/>
        </row>
        <row r="2831">
          <cell r="E2831"/>
        </row>
        <row r="2832">
          <cell r="E2832"/>
        </row>
        <row r="2833">
          <cell r="E2833"/>
        </row>
        <row r="2834">
          <cell r="E2834"/>
        </row>
        <row r="2835">
          <cell r="E2835"/>
        </row>
        <row r="2836">
          <cell r="E2836"/>
        </row>
        <row r="2837">
          <cell r="E2837"/>
        </row>
        <row r="2838">
          <cell r="E2838"/>
        </row>
        <row r="2839">
          <cell r="E2839"/>
        </row>
        <row r="2840">
          <cell r="E2840"/>
        </row>
        <row r="2841">
          <cell r="E2841"/>
        </row>
        <row r="2842">
          <cell r="E2842"/>
        </row>
        <row r="2843">
          <cell r="E2843"/>
        </row>
        <row r="2844">
          <cell r="E2844"/>
        </row>
        <row r="2845">
          <cell r="E2845"/>
        </row>
        <row r="2846">
          <cell r="E2846"/>
        </row>
        <row r="2847">
          <cell r="E2847"/>
        </row>
        <row r="2848">
          <cell r="E2848"/>
        </row>
        <row r="2849">
          <cell r="E2849"/>
        </row>
        <row r="2850">
          <cell r="E2850"/>
        </row>
        <row r="2851">
          <cell r="E2851"/>
        </row>
        <row r="2852">
          <cell r="E2852"/>
        </row>
        <row r="2853">
          <cell r="E2853"/>
        </row>
        <row r="2854">
          <cell r="E2854"/>
        </row>
        <row r="2855">
          <cell r="E2855"/>
        </row>
        <row r="2856">
          <cell r="E2856"/>
        </row>
        <row r="2857">
          <cell r="E2857"/>
        </row>
        <row r="2858">
          <cell r="E2858"/>
        </row>
        <row r="2859">
          <cell r="E2859"/>
        </row>
        <row r="2860">
          <cell r="E2860"/>
        </row>
        <row r="2861">
          <cell r="E2861"/>
        </row>
        <row r="2862">
          <cell r="E2862"/>
        </row>
        <row r="2863">
          <cell r="E2863"/>
        </row>
        <row r="2864">
          <cell r="E2864"/>
        </row>
        <row r="2865">
          <cell r="E2865"/>
        </row>
        <row r="2866">
          <cell r="E2866"/>
        </row>
        <row r="2867">
          <cell r="E2867"/>
        </row>
        <row r="2868">
          <cell r="E2868"/>
        </row>
        <row r="2869">
          <cell r="E2869"/>
        </row>
        <row r="2870">
          <cell r="E2870"/>
        </row>
        <row r="2871">
          <cell r="E2871"/>
        </row>
        <row r="2872">
          <cell r="E2872"/>
        </row>
        <row r="2873">
          <cell r="E2873"/>
        </row>
        <row r="2874">
          <cell r="E2874"/>
        </row>
        <row r="2875">
          <cell r="E2875"/>
        </row>
        <row r="2876">
          <cell r="E2876"/>
        </row>
        <row r="2877">
          <cell r="E2877"/>
        </row>
        <row r="2878">
          <cell r="E2878"/>
        </row>
        <row r="2879">
          <cell r="E2879"/>
        </row>
        <row r="2880">
          <cell r="E2880"/>
        </row>
        <row r="2881">
          <cell r="E2881"/>
        </row>
        <row r="2882">
          <cell r="E2882"/>
        </row>
        <row r="2883">
          <cell r="E2883"/>
        </row>
        <row r="2884">
          <cell r="E2884"/>
        </row>
        <row r="2885">
          <cell r="E2885"/>
        </row>
        <row r="2886">
          <cell r="E2886"/>
        </row>
        <row r="2887">
          <cell r="E2887"/>
        </row>
        <row r="2888">
          <cell r="E2888"/>
        </row>
        <row r="2889">
          <cell r="E2889"/>
        </row>
        <row r="2890">
          <cell r="E2890"/>
        </row>
        <row r="2891">
          <cell r="E2891"/>
        </row>
        <row r="2892">
          <cell r="E2892"/>
        </row>
        <row r="2893">
          <cell r="E2893"/>
        </row>
        <row r="2894">
          <cell r="E2894"/>
        </row>
        <row r="2895">
          <cell r="E2895"/>
        </row>
        <row r="2896">
          <cell r="E2896"/>
        </row>
        <row r="2897">
          <cell r="E2897"/>
        </row>
        <row r="2898">
          <cell r="E2898"/>
        </row>
        <row r="2899">
          <cell r="E2899"/>
        </row>
        <row r="2900">
          <cell r="E2900"/>
        </row>
        <row r="2901">
          <cell r="E2901"/>
        </row>
        <row r="2902">
          <cell r="E2902"/>
        </row>
        <row r="2903">
          <cell r="E2903"/>
        </row>
        <row r="2904">
          <cell r="E2904"/>
        </row>
        <row r="2905">
          <cell r="E2905"/>
        </row>
        <row r="2906">
          <cell r="E2906"/>
        </row>
        <row r="2907">
          <cell r="E2907"/>
        </row>
        <row r="2908">
          <cell r="E2908"/>
        </row>
        <row r="2909">
          <cell r="E2909"/>
        </row>
        <row r="2910">
          <cell r="E2910"/>
        </row>
        <row r="2911">
          <cell r="E2911"/>
        </row>
        <row r="2912">
          <cell r="E2912"/>
        </row>
        <row r="2913">
          <cell r="E2913"/>
        </row>
        <row r="2914">
          <cell r="E2914"/>
        </row>
        <row r="2915">
          <cell r="E2915"/>
        </row>
        <row r="2916">
          <cell r="E2916"/>
        </row>
        <row r="2917">
          <cell r="E2917"/>
        </row>
        <row r="2918">
          <cell r="E2918"/>
        </row>
        <row r="2919">
          <cell r="E2919"/>
        </row>
        <row r="2920">
          <cell r="E2920"/>
        </row>
        <row r="2921">
          <cell r="E2921"/>
        </row>
        <row r="2922">
          <cell r="E2922"/>
        </row>
        <row r="2923">
          <cell r="E2923"/>
        </row>
        <row r="2924">
          <cell r="E2924"/>
        </row>
        <row r="2925">
          <cell r="E2925"/>
        </row>
        <row r="2926">
          <cell r="E2926"/>
        </row>
        <row r="2927">
          <cell r="E2927"/>
        </row>
        <row r="2928">
          <cell r="E2928"/>
        </row>
        <row r="2929">
          <cell r="E2929"/>
        </row>
        <row r="2930">
          <cell r="E2930"/>
        </row>
        <row r="2931">
          <cell r="E2931"/>
        </row>
        <row r="2932">
          <cell r="E2932"/>
        </row>
        <row r="2933">
          <cell r="E2933"/>
        </row>
        <row r="2934">
          <cell r="E2934"/>
        </row>
        <row r="2935">
          <cell r="E2935"/>
        </row>
        <row r="2936">
          <cell r="E2936"/>
        </row>
        <row r="2937">
          <cell r="E2937"/>
        </row>
        <row r="2938">
          <cell r="E2938"/>
        </row>
        <row r="2939">
          <cell r="E2939"/>
        </row>
        <row r="2940">
          <cell r="E2940"/>
        </row>
        <row r="2941">
          <cell r="E2941"/>
        </row>
        <row r="2942">
          <cell r="E2942"/>
        </row>
        <row r="2943">
          <cell r="E2943"/>
        </row>
        <row r="2944">
          <cell r="E2944"/>
        </row>
        <row r="2945">
          <cell r="E2945"/>
        </row>
        <row r="2946">
          <cell r="E2946"/>
        </row>
        <row r="2947">
          <cell r="E2947"/>
        </row>
        <row r="2948">
          <cell r="E2948"/>
        </row>
        <row r="2949">
          <cell r="E2949"/>
        </row>
        <row r="2950">
          <cell r="E2950"/>
        </row>
        <row r="2951">
          <cell r="E2951"/>
        </row>
        <row r="2952">
          <cell r="E2952"/>
        </row>
        <row r="2953">
          <cell r="E2953"/>
        </row>
        <row r="2954">
          <cell r="E2954"/>
        </row>
        <row r="2955">
          <cell r="E2955"/>
        </row>
        <row r="2956">
          <cell r="E2956"/>
        </row>
        <row r="2957">
          <cell r="E2957"/>
        </row>
        <row r="2958">
          <cell r="E2958"/>
        </row>
        <row r="2959">
          <cell r="E2959"/>
        </row>
        <row r="2960">
          <cell r="E2960"/>
        </row>
        <row r="2961">
          <cell r="E2961"/>
        </row>
        <row r="2962">
          <cell r="E2962"/>
        </row>
        <row r="2963">
          <cell r="E2963"/>
        </row>
        <row r="2964">
          <cell r="E2964"/>
        </row>
        <row r="2965">
          <cell r="E2965"/>
        </row>
        <row r="2966">
          <cell r="E2966"/>
        </row>
        <row r="2967">
          <cell r="E2967"/>
        </row>
        <row r="2968">
          <cell r="E2968"/>
        </row>
        <row r="2969">
          <cell r="E2969"/>
        </row>
        <row r="2970">
          <cell r="E2970"/>
        </row>
        <row r="2971">
          <cell r="E2971"/>
        </row>
        <row r="2972">
          <cell r="E2972"/>
        </row>
        <row r="2973">
          <cell r="E2973"/>
        </row>
        <row r="2974">
          <cell r="E2974"/>
        </row>
        <row r="2975">
          <cell r="E2975"/>
        </row>
        <row r="2976">
          <cell r="E2976"/>
        </row>
        <row r="2977">
          <cell r="E2977"/>
        </row>
        <row r="2978">
          <cell r="E2978"/>
        </row>
        <row r="2979">
          <cell r="E2979"/>
        </row>
        <row r="2980">
          <cell r="E2980"/>
        </row>
        <row r="2981">
          <cell r="E2981"/>
        </row>
        <row r="2982">
          <cell r="E2982"/>
        </row>
        <row r="2983">
          <cell r="E2983"/>
        </row>
        <row r="2984">
          <cell r="E2984"/>
        </row>
        <row r="2985">
          <cell r="E2985"/>
        </row>
        <row r="2986">
          <cell r="E2986"/>
        </row>
        <row r="2987">
          <cell r="E2987"/>
        </row>
        <row r="2988">
          <cell r="E2988"/>
        </row>
        <row r="2989">
          <cell r="E2989"/>
        </row>
        <row r="2990">
          <cell r="E2990"/>
        </row>
        <row r="2991">
          <cell r="E2991"/>
        </row>
        <row r="2992">
          <cell r="E2992"/>
        </row>
        <row r="2993">
          <cell r="E2993"/>
        </row>
        <row r="2994">
          <cell r="E2994"/>
        </row>
        <row r="2995">
          <cell r="E2995"/>
        </row>
        <row r="2996">
          <cell r="E2996"/>
        </row>
        <row r="2997">
          <cell r="E2997"/>
        </row>
        <row r="2998">
          <cell r="E2998"/>
        </row>
        <row r="2999">
          <cell r="E2999"/>
        </row>
        <row r="3000">
          <cell r="E3000"/>
        </row>
        <row r="3001">
          <cell r="E3001"/>
        </row>
        <row r="3002">
          <cell r="E3002"/>
        </row>
        <row r="3003">
          <cell r="E3003"/>
        </row>
        <row r="3004">
          <cell r="E3004"/>
        </row>
        <row r="3005">
          <cell r="E3005"/>
        </row>
        <row r="3006">
          <cell r="E3006"/>
        </row>
        <row r="3007">
          <cell r="E3007"/>
        </row>
        <row r="3008">
          <cell r="E3008"/>
        </row>
        <row r="3009">
          <cell r="E3009"/>
        </row>
        <row r="3010">
          <cell r="E3010"/>
        </row>
        <row r="3011">
          <cell r="E3011"/>
        </row>
        <row r="3012">
          <cell r="E3012"/>
        </row>
        <row r="3013">
          <cell r="E3013"/>
        </row>
        <row r="3014">
          <cell r="E3014"/>
        </row>
        <row r="3015">
          <cell r="E3015"/>
        </row>
        <row r="3016">
          <cell r="E3016"/>
        </row>
        <row r="3017">
          <cell r="E3017"/>
        </row>
        <row r="3018">
          <cell r="E3018"/>
        </row>
        <row r="3019">
          <cell r="E3019"/>
        </row>
        <row r="3020">
          <cell r="E3020"/>
        </row>
        <row r="3021">
          <cell r="E3021"/>
        </row>
        <row r="3022">
          <cell r="E3022"/>
        </row>
        <row r="3023">
          <cell r="E3023"/>
        </row>
        <row r="3024">
          <cell r="E3024"/>
        </row>
        <row r="3025">
          <cell r="E3025"/>
        </row>
        <row r="3026">
          <cell r="E3026"/>
        </row>
        <row r="3027">
          <cell r="E3027"/>
        </row>
        <row r="3028">
          <cell r="E3028"/>
        </row>
        <row r="3029">
          <cell r="E3029"/>
        </row>
        <row r="3030">
          <cell r="E3030"/>
        </row>
        <row r="3031">
          <cell r="E3031"/>
        </row>
        <row r="3032">
          <cell r="E3032"/>
        </row>
        <row r="3033">
          <cell r="E3033"/>
        </row>
        <row r="3034">
          <cell r="E3034"/>
        </row>
        <row r="3035">
          <cell r="E3035"/>
        </row>
        <row r="3036">
          <cell r="E3036"/>
        </row>
        <row r="3037">
          <cell r="E3037"/>
        </row>
        <row r="3038">
          <cell r="E3038"/>
        </row>
        <row r="3039">
          <cell r="E3039"/>
        </row>
        <row r="3040">
          <cell r="E3040"/>
        </row>
        <row r="3041">
          <cell r="E3041"/>
        </row>
        <row r="3042">
          <cell r="E3042"/>
        </row>
        <row r="3043">
          <cell r="E3043"/>
        </row>
        <row r="3044">
          <cell r="E3044"/>
        </row>
        <row r="3045">
          <cell r="E3045"/>
        </row>
        <row r="3046">
          <cell r="E3046"/>
        </row>
        <row r="3047">
          <cell r="E3047"/>
        </row>
        <row r="3048">
          <cell r="E3048"/>
        </row>
        <row r="3049">
          <cell r="E3049"/>
        </row>
        <row r="3050">
          <cell r="E3050"/>
        </row>
        <row r="3051">
          <cell r="E3051"/>
        </row>
        <row r="3052">
          <cell r="E3052"/>
        </row>
        <row r="3053">
          <cell r="E3053"/>
        </row>
        <row r="3054">
          <cell r="E3054"/>
        </row>
        <row r="3055">
          <cell r="E3055"/>
        </row>
        <row r="3056">
          <cell r="E3056"/>
        </row>
        <row r="3057">
          <cell r="E3057"/>
        </row>
        <row r="3058">
          <cell r="E3058"/>
        </row>
        <row r="3059">
          <cell r="E3059"/>
        </row>
        <row r="3060">
          <cell r="E3060"/>
        </row>
        <row r="3061">
          <cell r="E3061"/>
        </row>
        <row r="3062">
          <cell r="E3062"/>
        </row>
        <row r="3063">
          <cell r="E3063"/>
        </row>
        <row r="3064">
          <cell r="E3064"/>
        </row>
        <row r="3065">
          <cell r="E3065"/>
        </row>
        <row r="3066">
          <cell r="E3066"/>
        </row>
        <row r="3067">
          <cell r="E3067"/>
        </row>
        <row r="3068">
          <cell r="E3068"/>
        </row>
        <row r="3069">
          <cell r="E3069"/>
        </row>
        <row r="3070">
          <cell r="E3070"/>
        </row>
        <row r="3071">
          <cell r="E3071"/>
        </row>
        <row r="3072">
          <cell r="E3072"/>
        </row>
        <row r="3073">
          <cell r="E3073"/>
        </row>
        <row r="3074">
          <cell r="E3074"/>
        </row>
        <row r="3075">
          <cell r="E3075"/>
        </row>
        <row r="3076">
          <cell r="E3076"/>
        </row>
        <row r="3077">
          <cell r="E3077"/>
        </row>
        <row r="3078">
          <cell r="E3078"/>
        </row>
        <row r="3079">
          <cell r="E3079"/>
        </row>
        <row r="3080">
          <cell r="E3080"/>
        </row>
        <row r="3081">
          <cell r="E3081"/>
        </row>
        <row r="3082">
          <cell r="E3082"/>
        </row>
        <row r="3083">
          <cell r="E3083"/>
        </row>
        <row r="3084">
          <cell r="E3084"/>
        </row>
        <row r="3085">
          <cell r="E3085"/>
        </row>
        <row r="3086">
          <cell r="E3086"/>
        </row>
        <row r="3087">
          <cell r="E3087"/>
        </row>
        <row r="3088">
          <cell r="E3088"/>
        </row>
        <row r="3089">
          <cell r="E3089"/>
        </row>
        <row r="3090">
          <cell r="E3090"/>
        </row>
        <row r="3091">
          <cell r="E3091"/>
        </row>
        <row r="3092">
          <cell r="E3092"/>
        </row>
        <row r="3093">
          <cell r="E3093"/>
        </row>
        <row r="3094">
          <cell r="E3094"/>
        </row>
        <row r="3095">
          <cell r="E3095"/>
        </row>
        <row r="3096">
          <cell r="E3096"/>
        </row>
        <row r="3097">
          <cell r="E3097"/>
        </row>
        <row r="3098">
          <cell r="E3098"/>
        </row>
        <row r="3099">
          <cell r="E3099"/>
        </row>
        <row r="3100">
          <cell r="E3100"/>
        </row>
        <row r="3101">
          <cell r="E3101"/>
        </row>
        <row r="3102">
          <cell r="E3102"/>
        </row>
        <row r="3103">
          <cell r="E3103"/>
        </row>
        <row r="3104">
          <cell r="E3104"/>
        </row>
        <row r="3105">
          <cell r="E3105"/>
        </row>
        <row r="3106">
          <cell r="E3106"/>
        </row>
        <row r="3107">
          <cell r="E3107"/>
        </row>
        <row r="3108">
          <cell r="E3108"/>
        </row>
        <row r="3109">
          <cell r="E3109"/>
        </row>
        <row r="3110">
          <cell r="E3110"/>
        </row>
        <row r="3111">
          <cell r="E3111"/>
        </row>
        <row r="3112">
          <cell r="E3112"/>
        </row>
        <row r="3113">
          <cell r="E3113"/>
        </row>
        <row r="3114">
          <cell r="E3114"/>
        </row>
        <row r="3115">
          <cell r="E3115"/>
        </row>
        <row r="3116">
          <cell r="E3116"/>
        </row>
        <row r="3117">
          <cell r="E3117"/>
        </row>
        <row r="3118">
          <cell r="E3118"/>
        </row>
        <row r="3119">
          <cell r="E3119"/>
        </row>
        <row r="3120">
          <cell r="E3120"/>
        </row>
        <row r="3121">
          <cell r="E3121"/>
        </row>
        <row r="3122">
          <cell r="E3122"/>
        </row>
        <row r="3123">
          <cell r="E3123"/>
        </row>
        <row r="3124">
          <cell r="E3124"/>
        </row>
        <row r="3125">
          <cell r="E3125"/>
        </row>
        <row r="3126">
          <cell r="E3126"/>
        </row>
        <row r="3127">
          <cell r="E3127"/>
        </row>
        <row r="3128">
          <cell r="E3128"/>
        </row>
        <row r="3129">
          <cell r="E3129"/>
        </row>
        <row r="3130">
          <cell r="E3130"/>
        </row>
        <row r="3131">
          <cell r="E3131"/>
        </row>
        <row r="3132">
          <cell r="E3132"/>
        </row>
        <row r="3133">
          <cell r="E3133"/>
        </row>
        <row r="3134">
          <cell r="E3134"/>
        </row>
        <row r="3135">
          <cell r="E3135"/>
        </row>
        <row r="3136">
          <cell r="E3136"/>
        </row>
        <row r="3137">
          <cell r="E3137"/>
        </row>
        <row r="3138">
          <cell r="E3138"/>
        </row>
        <row r="3139">
          <cell r="E3139"/>
        </row>
        <row r="3140">
          <cell r="E3140"/>
        </row>
        <row r="3141">
          <cell r="E3141"/>
        </row>
        <row r="3142">
          <cell r="E3142"/>
        </row>
        <row r="3143">
          <cell r="E3143"/>
        </row>
        <row r="3144">
          <cell r="E3144"/>
        </row>
        <row r="3145">
          <cell r="E3145"/>
        </row>
        <row r="3146">
          <cell r="E3146"/>
        </row>
        <row r="3147">
          <cell r="E3147"/>
        </row>
        <row r="3148">
          <cell r="E3148"/>
        </row>
        <row r="3149">
          <cell r="E3149"/>
        </row>
        <row r="3150">
          <cell r="E3150"/>
        </row>
        <row r="3151">
          <cell r="E3151"/>
        </row>
        <row r="3152">
          <cell r="E3152"/>
        </row>
        <row r="3153">
          <cell r="E3153"/>
        </row>
        <row r="3154">
          <cell r="E3154"/>
        </row>
        <row r="3155">
          <cell r="E3155"/>
        </row>
        <row r="3156">
          <cell r="E3156"/>
        </row>
        <row r="3157">
          <cell r="E3157"/>
        </row>
        <row r="3158">
          <cell r="E3158"/>
        </row>
        <row r="3159">
          <cell r="E3159"/>
        </row>
        <row r="3160">
          <cell r="E3160"/>
        </row>
        <row r="3161">
          <cell r="E3161"/>
        </row>
        <row r="3162">
          <cell r="E3162"/>
        </row>
        <row r="3163">
          <cell r="E3163"/>
        </row>
        <row r="3164">
          <cell r="E3164"/>
        </row>
        <row r="3165">
          <cell r="E3165"/>
        </row>
        <row r="3166">
          <cell r="E3166"/>
        </row>
        <row r="3167">
          <cell r="E3167"/>
        </row>
        <row r="3168">
          <cell r="E3168"/>
        </row>
        <row r="3169">
          <cell r="E3169"/>
        </row>
        <row r="3170">
          <cell r="E3170"/>
        </row>
        <row r="3171">
          <cell r="E3171"/>
        </row>
        <row r="3172">
          <cell r="E3172"/>
        </row>
        <row r="3173">
          <cell r="E3173"/>
        </row>
        <row r="3174">
          <cell r="E3174"/>
        </row>
        <row r="3175">
          <cell r="E3175"/>
        </row>
        <row r="3176">
          <cell r="E3176"/>
        </row>
        <row r="3177">
          <cell r="E3177"/>
        </row>
        <row r="3178">
          <cell r="E3178"/>
        </row>
        <row r="3179">
          <cell r="E3179"/>
        </row>
        <row r="3180">
          <cell r="E3180"/>
        </row>
        <row r="3181">
          <cell r="E3181"/>
        </row>
        <row r="3182">
          <cell r="E3182"/>
        </row>
        <row r="3183">
          <cell r="E3183"/>
        </row>
        <row r="3184">
          <cell r="E3184"/>
        </row>
        <row r="3185">
          <cell r="E3185"/>
        </row>
        <row r="3186">
          <cell r="E3186"/>
        </row>
        <row r="3187">
          <cell r="E3187"/>
        </row>
        <row r="3188">
          <cell r="E3188"/>
        </row>
        <row r="3189">
          <cell r="E3189"/>
        </row>
        <row r="3190">
          <cell r="E3190"/>
        </row>
        <row r="3191">
          <cell r="E3191"/>
        </row>
        <row r="3192">
          <cell r="E3192"/>
        </row>
        <row r="3193">
          <cell r="E3193"/>
        </row>
        <row r="3194">
          <cell r="E3194"/>
        </row>
        <row r="3195">
          <cell r="E3195"/>
        </row>
        <row r="3196">
          <cell r="E3196"/>
        </row>
        <row r="3197">
          <cell r="E3197"/>
        </row>
        <row r="3198">
          <cell r="E3198"/>
        </row>
        <row r="3199">
          <cell r="E3199"/>
        </row>
        <row r="3200">
          <cell r="E3200"/>
        </row>
        <row r="3201">
          <cell r="E3201"/>
        </row>
        <row r="3202">
          <cell r="E3202"/>
        </row>
        <row r="3203">
          <cell r="E3203"/>
        </row>
        <row r="3204">
          <cell r="E3204"/>
        </row>
        <row r="3205">
          <cell r="E3205"/>
        </row>
        <row r="3206">
          <cell r="E3206"/>
        </row>
        <row r="3207">
          <cell r="E3207"/>
        </row>
        <row r="3208">
          <cell r="E3208"/>
        </row>
        <row r="3209">
          <cell r="E3209"/>
        </row>
        <row r="3210">
          <cell r="E3210"/>
        </row>
        <row r="3211">
          <cell r="E3211"/>
        </row>
        <row r="3212">
          <cell r="E3212"/>
        </row>
        <row r="3213">
          <cell r="E3213"/>
        </row>
        <row r="3214">
          <cell r="E3214"/>
        </row>
        <row r="3215">
          <cell r="E3215"/>
        </row>
        <row r="3216">
          <cell r="E3216"/>
        </row>
        <row r="3217">
          <cell r="E3217"/>
        </row>
        <row r="3218">
          <cell r="E3218"/>
        </row>
        <row r="3219">
          <cell r="E3219"/>
        </row>
        <row r="3220">
          <cell r="E3220"/>
        </row>
        <row r="3221">
          <cell r="E3221"/>
        </row>
        <row r="3222">
          <cell r="E3222"/>
        </row>
        <row r="3223">
          <cell r="E3223"/>
        </row>
        <row r="3224">
          <cell r="E3224"/>
        </row>
        <row r="3225">
          <cell r="E3225"/>
        </row>
        <row r="3226">
          <cell r="E3226"/>
        </row>
        <row r="3227">
          <cell r="E3227"/>
        </row>
        <row r="3228">
          <cell r="E3228"/>
        </row>
        <row r="3229">
          <cell r="E3229"/>
        </row>
        <row r="3230">
          <cell r="E3230"/>
        </row>
        <row r="3231">
          <cell r="E3231"/>
        </row>
        <row r="3232">
          <cell r="E3232"/>
        </row>
        <row r="3233">
          <cell r="E3233"/>
        </row>
        <row r="3234">
          <cell r="E3234"/>
        </row>
        <row r="3235">
          <cell r="E3235"/>
        </row>
        <row r="3236">
          <cell r="E3236"/>
        </row>
        <row r="3237">
          <cell r="E3237"/>
        </row>
        <row r="3238">
          <cell r="E3238"/>
        </row>
        <row r="3239">
          <cell r="E3239"/>
        </row>
        <row r="3240">
          <cell r="E3240"/>
        </row>
        <row r="3241">
          <cell r="E3241"/>
        </row>
        <row r="3242">
          <cell r="E3242"/>
        </row>
        <row r="3243">
          <cell r="E3243"/>
        </row>
        <row r="3244">
          <cell r="E3244"/>
        </row>
        <row r="3245">
          <cell r="E3245"/>
        </row>
        <row r="3246">
          <cell r="E3246"/>
        </row>
        <row r="3247">
          <cell r="E3247"/>
        </row>
        <row r="3248">
          <cell r="E3248"/>
        </row>
        <row r="3249">
          <cell r="E3249"/>
        </row>
        <row r="3250">
          <cell r="E3250"/>
        </row>
        <row r="3251">
          <cell r="E3251"/>
        </row>
        <row r="3252">
          <cell r="E3252"/>
        </row>
        <row r="3253">
          <cell r="E3253"/>
        </row>
        <row r="3254">
          <cell r="E3254"/>
        </row>
        <row r="3255">
          <cell r="E3255"/>
        </row>
        <row r="3256">
          <cell r="E3256"/>
        </row>
        <row r="3257">
          <cell r="E3257"/>
        </row>
        <row r="3258">
          <cell r="E3258"/>
        </row>
        <row r="3259">
          <cell r="E3259"/>
        </row>
        <row r="3260">
          <cell r="E3260"/>
        </row>
        <row r="3261">
          <cell r="E3261"/>
        </row>
        <row r="3262">
          <cell r="E3262"/>
        </row>
        <row r="3263">
          <cell r="E3263"/>
        </row>
        <row r="3264">
          <cell r="E3264"/>
        </row>
        <row r="3265">
          <cell r="E3265"/>
        </row>
        <row r="3266">
          <cell r="E3266"/>
        </row>
        <row r="3267">
          <cell r="E3267"/>
        </row>
        <row r="3268">
          <cell r="E3268"/>
        </row>
        <row r="3269">
          <cell r="E3269"/>
        </row>
        <row r="3270">
          <cell r="E3270"/>
        </row>
        <row r="3271">
          <cell r="E3271"/>
        </row>
        <row r="3272">
          <cell r="E3272"/>
        </row>
        <row r="3273">
          <cell r="E3273"/>
        </row>
        <row r="3274">
          <cell r="E3274"/>
        </row>
        <row r="3275">
          <cell r="E3275"/>
        </row>
        <row r="3276">
          <cell r="E3276"/>
        </row>
        <row r="3277">
          <cell r="E3277"/>
        </row>
        <row r="3278">
          <cell r="E3278"/>
        </row>
        <row r="3279">
          <cell r="E3279"/>
        </row>
        <row r="3280">
          <cell r="E3280"/>
        </row>
        <row r="3281">
          <cell r="E3281"/>
        </row>
        <row r="3282">
          <cell r="E3282"/>
        </row>
        <row r="3283">
          <cell r="E3283"/>
        </row>
        <row r="3284">
          <cell r="E3284"/>
        </row>
        <row r="3285">
          <cell r="E3285"/>
        </row>
        <row r="3286">
          <cell r="E3286"/>
        </row>
        <row r="3287">
          <cell r="E3287"/>
        </row>
        <row r="3288">
          <cell r="E3288"/>
        </row>
        <row r="3289">
          <cell r="E3289"/>
        </row>
        <row r="3290">
          <cell r="E3290"/>
        </row>
        <row r="3291">
          <cell r="E3291"/>
        </row>
        <row r="3292">
          <cell r="E3292"/>
        </row>
        <row r="3293">
          <cell r="E3293"/>
        </row>
        <row r="3294">
          <cell r="E3294"/>
        </row>
        <row r="3295">
          <cell r="E3295"/>
        </row>
        <row r="3296">
          <cell r="E3296"/>
        </row>
        <row r="3297">
          <cell r="E3297"/>
        </row>
        <row r="3298">
          <cell r="E3298"/>
        </row>
        <row r="3299">
          <cell r="E3299"/>
        </row>
        <row r="3300">
          <cell r="E3300"/>
        </row>
        <row r="3301">
          <cell r="E3301"/>
        </row>
        <row r="3302">
          <cell r="E3302"/>
        </row>
        <row r="3303">
          <cell r="E3303"/>
        </row>
        <row r="3304">
          <cell r="E3304"/>
        </row>
        <row r="3305">
          <cell r="E3305"/>
        </row>
        <row r="3306">
          <cell r="E3306"/>
        </row>
        <row r="3307">
          <cell r="E3307"/>
        </row>
        <row r="3308">
          <cell r="E3308"/>
        </row>
        <row r="3309">
          <cell r="E3309"/>
        </row>
        <row r="3310">
          <cell r="E3310"/>
        </row>
        <row r="3311">
          <cell r="E3311"/>
        </row>
        <row r="3312">
          <cell r="E3312"/>
        </row>
        <row r="3313">
          <cell r="E3313"/>
        </row>
        <row r="3314">
          <cell r="E3314"/>
        </row>
        <row r="3315">
          <cell r="E3315"/>
        </row>
        <row r="3316">
          <cell r="E3316"/>
        </row>
        <row r="3317">
          <cell r="E3317"/>
        </row>
        <row r="3318">
          <cell r="E3318"/>
        </row>
        <row r="3319">
          <cell r="E3319"/>
        </row>
        <row r="3320">
          <cell r="E3320"/>
        </row>
        <row r="3321">
          <cell r="E3321"/>
        </row>
        <row r="3322">
          <cell r="E3322"/>
        </row>
        <row r="3323">
          <cell r="E3323"/>
        </row>
        <row r="3324">
          <cell r="E3324"/>
        </row>
        <row r="3325">
          <cell r="E3325"/>
        </row>
        <row r="3326">
          <cell r="E3326"/>
        </row>
        <row r="3327">
          <cell r="E3327"/>
        </row>
        <row r="3328">
          <cell r="E3328"/>
        </row>
        <row r="3329">
          <cell r="E3329"/>
        </row>
        <row r="3330">
          <cell r="E3330"/>
        </row>
        <row r="3331">
          <cell r="E3331"/>
        </row>
        <row r="3332">
          <cell r="E3332"/>
        </row>
        <row r="3333">
          <cell r="E3333"/>
        </row>
        <row r="3334">
          <cell r="E3334"/>
        </row>
        <row r="3335">
          <cell r="E3335"/>
        </row>
        <row r="3336">
          <cell r="E3336"/>
        </row>
        <row r="3337">
          <cell r="E3337"/>
        </row>
        <row r="3338">
          <cell r="E3338"/>
        </row>
        <row r="3339">
          <cell r="E3339"/>
        </row>
        <row r="3340">
          <cell r="E3340"/>
        </row>
        <row r="3341">
          <cell r="E3341"/>
        </row>
        <row r="3342">
          <cell r="E3342"/>
        </row>
        <row r="3343">
          <cell r="E3343"/>
        </row>
        <row r="3344">
          <cell r="E3344"/>
        </row>
        <row r="3345">
          <cell r="E3345"/>
        </row>
        <row r="3346">
          <cell r="E3346"/>
        </row>
        <row r="3347">
          <cell r="E3347"/>
        </row>
        <row r="3348">
          <cell r="E3348"/>
        </row>
        <row r="3349">
          <cell r="E3349"/>
        </row>
        <row r="3350">
          <cell r="E3350"/>
        </row>
        <row r="3351">
          <cell r="E3351"/>
        </row>
        <row r="3352">
          <cell r="E3352"/>
        </row>
        <row r="3353">
          <cell r="E3353"/>
        </row>
        <row r="3354">
          <cell r="E3354"/>
        </row>
        <row r="3355">
          <cell r="E3355"/>
        </row>
        <row r="3356">
          <cell r="E3356"/>
        </row>
        <row r="3357">
          <cell r="E3357"/>
        </row>
        <row r="3358">
          <cell r="E3358"/>
        </row>
        <row r="3359">
          <cell r="E3359"/>
        </row>
        <row r="3360">
          <cell r="E3360"/>
        </row>
        <row r="3361">
          <cell r="E3361"/>
        </row>
        <row r="3362">
          <cell r="E3362"/>
        </row>
        <row r="3363">
          <cell r="E3363"/>
        </row>
        <row r="3364">
          <cell r="E3364"/>
        </row>
        <row r="3365">
          <cell r="E3365"/>
        </row>
        <row r="3366">
          <cell r="E3366"/>
        </row>
        <row r="3367">
          <cell r="E3367"/>
        </row>
        <row r="3368">
          <cell r="E3368"/>
        </row>
        <row r="3369">
          <cell r="E3369"/>
        </row>
        <row r="3370">
          <cell r="E3370"/>
        </row>
        <row r="3371">
          <cell r="E3371"/>
        </row>
        <row r="3372">
          <cell r="E3372"/>
        </row>
        <row r="3373">
          <cell r="E3373"/>
        </row>
        <row r="3374">
          <cell r="E3374"/>
        </row>
        <row r="3375">
          <cell r="E3375"/>
        </row>
        <row r="3376">
          <cell r="E3376"/>
        </row>
        <row r="3377">
          <cell r="E3377"/>
        </row>
        <row r="3378">
          <cell r="E3378"/>
        </row>
        <row r="3379">
          <cell r="E3379"/>
        </row>
        <row r="3380">
          <cell r="E3380"/>
        </row>
        <row r="3381">
          <cell r="E3381"/>
        </row>
        <row r="3382">
          <cell r="E3382"/>
        </row>
        <row r="3383">
          <cell r="E3383"/>
        </row>
        <row r="3384">
          <cell r="E3384"/>
        </row>
        <row r="3385">
          <cell r="E3385"/>
        </row>
        <row r="3386">
          <cell r="E3386"/>
        </row>
        <row r="3387">
          <cell r="E3387"/>
        </row>
        <row r="3388">
          <cell r="E3388"/>
        </row>
        <row r="3389">
          <cell r="E3389"/>
        </row>
        <row r="3390">
          <cell r="E3390"/>
        </row>
        <row r="3391">
          <cell r="E3391"/>
        </row>
        <row r="3392">
          <cell r="E3392"/>
        </row>
        <row r="3393">
          <cell r="E3393"/>
        </row>
        <row r="3394">
          <cell r="E3394"/>
        </row>
        <row r="3395">
          <cell r="E3395"/>
        </row>
        <row r="3396">
          <cell r="E3396"/>
        </row>
        <row r="3397">
          <cell r="E3397"/>
        </row>
        <row r="3398">
          <cell r="E3398"/>
        </row>
        <row r="3399">
          <cell r="E3399"/>
        </row>
        <row r="3400">
          <cell r="E3400"/>
        </row>
        <row r="3401">
          <cell r="E3401"/>
        </row>
        <row r="3402">
          <cell r="E3402"/>
        </row>
        <row r="3403">
          <cell r="E3403"/>
        </row>
        <row r="3404">
          <cell r="E3404"/>
        </row>
        <row r="3405">
          <cell r="E3405"/>
        </row>
        <row r="3406">
          <cell r="E3406"/>
        </row>
        <row r="3407">
          <cell r="E3407"/>
        </row>
        <row r="3408">
          <cell r="E3408"/>
        </row>
        <row r="3409">
          <cell r="E3409"/>
        </row>
        <row r="3410">
          <cell r="E3410"/>
        </row>
        <row r="3411">
          <cell r="E3411"/>
        </row>
        <row r="3412">
          <cell r="E3412"/>
        </row>
        <row r="3413">
          <cell r="E3413"/>
        </row>
        <row r="3414">
          <cell r="E3414"/>
        </row>
        <row r="3415">
          <cell r="E3415"/>
        </row>
        <row r="3416">
          <cell r="E3416"/>
        </row>
        <row r="3417">
          <cell r="E3417"/>
        </row>
        <row r="3418">
          <cell r="E3418"/>
        </row>
        <row r="3419">
          <cell r="E3419"/>
        </row>
        <row r="3420">
          <cell r="E3420"/>
        </row>
        <row r="3421">
          <cell r="E3421"/>
        </row>
        <row r="3422">
          <cell r="E3422"/>
        </row>
        <row r="3423">
          <cell r="E3423"/>
        </row>
        <row r="3424">
          <cell r="E3424"/>
        </row>
        <row r="3425">
          <cell r="E3425"/>
        </row>
        <row r="3426">
          <cell r="E3426"/>
        </row>
        <row r="3427">
          <cell r="E3427"/>
        </row>
        <row r="3428">
          <cell r="E3428"/>
        </row>
        <row r="3429">
          <cell r="E3429"/>
        </row>
        <row r="3430">
          <cell r="E3430"/>
        </row>
        <row r="3431">
          <cell r="E3431"/>
        </row>
        <row r="3432">
          <cell r="E3432"/>
        </row>
        <row r="3433">
          <cell r="E3433"/>
        </row>
        <row r="3434">
          <cell r="E3434"/>
        </row>
        <row r="3435">
          <cell r="E3435"/>
        </row>
        <row r="3436">
          <cell r="E3436"/>
        </row>
        <row r="3437">
          <cell r="E3437"/>
        </row>
        <row r="3438">
          <cell r="E3438"/>
        </row>
        <row r="3439">
          <cell r="E3439"/>
        </row>
        <row r="3440">
          <cell r="E3440"/>
        </row>
        <row r="3441">
          <cell r="E3441"/>
        </row>
        <row r="3442">
          <cell r="E3442"/>
        </row>
        <row r="3443">
          <cell r="E3443"/>
        </row>
        <row r="3444">
          <cell r="E3444"/>
        </row>
        <row r="3445">
          <cell r="E3445"/>
        </row>
        <row r="3446">
          <cell r="E3446"/>
        </row>
        <row r="3447">
          <cell r="E3447"/>
        </row>
        <row r="3448">
          <cell r="E3448"/>
        </row>
        <row r="3449">
          <cell r="E3449"/>
        </row>
        <row r="3450">
          <cell r="E3450"/>
        </row>
        <row r="3451">
          <cell r="E3451"/>
        </row>
        <row r="3452">
          <cell r="E3452"/>
        </row>
        <row r="3453">
          <cell r="E3453"/>
        </row>
        <row r="3454">
          <cell r="E3454"/>
        </row>
        <row r="3455">
          <cell r="E3455"/>
        </row>
        <row r="3456">
          <cell r="E3456"/>
        </row>
        <row r="3457">
          <cell r="E3457"/>
        </row>
        <row r="3458">
          <cell r="E3458"/>
        </row>
        <row r="3459">
          <cell r="E3459"/>
        </row>
        <row r="3460">
          <cell r="E3460"/>
        </row>
        <row r="3461">
          <cell r="E3461"/>
        </row>
        <row r="3462">
          <cell r="E3462"/>
        </row>
        <row r="3463">
          <cell r="E3463"/>
        </row>
        <row r="3464">
          <cell r="E3464"/>
        </row>
        <row r="3465">
          <cell r="E3465"/>
        </row>
        <row r="3466">
          <cell r="E3466"/>
        </row>
        <row r="3467">
          <cell r="E3467"/>
        </row>
        <row r="3468">
          <cell r="E3468"/>
        </row>
        <row r="3469">
          <cell r="E3469"/>
        </row>
        <row r="3470">
          <cell r="E3470"/>
        </row>
        <row r="3471">
          <cell r="E3471"/>
        </row>
        <row r="3472">
          <cell r="E3472"/>
        </row>
        <row r="3473">
          <cell r="E3473"/>
        </row>
        <row r="3474">
          <cell r="E3474"/>
        </row>
        <row r="3475">
          <cell r="E3475"/>
        </row>
        <row r="3476">
          <cell r="E3476"/>
        </row>
        <row r="3477">
          <cell r="E3477"/>
        </row>
        <row r="3478">
          <cell r="E3478"/>
        </row>
        <row r="3479">
          <cell r="E3479"/>
        </row>
        <row r="3480">
          <cell r="E3480"/>
        </row>
        <row r="3481">
          <cell r="E3481"/>
        </row>
        <row r="3482">
          <cell r="E3482"/>
        </row>
        <row r="3483">
          <cell r="E3483"/>
        </row>
        <row r="3484">
          <cell r="E3484"/>
        </row>
        <row r="3485">
          <cell r="E3485"/>
        </row>
        <row r="3486">
          <cell r="E3486"/>
        </row>
        <row r="3487">
          <cell r="E3487"/>
        </row>
        <row r="3488">
          <cell r="E3488"/>
        </row>
        <row r="3489">
          <cell r="E3489"/>
        </row>
        <row r="3490">
          <cell r="E3490"/>
        </row>
        <row r="3491">
          <cell r="E3491"/>
        </row>
        <row r="3492">
          <cell r="E3492"/>
        </row>
        <row r="3493">
          <cell r="E3493"/>
        </row>
        <row r="3494">
          <cell r="E3494"/>
        </row>
        <row r="3495">
          <cell r="E3495"/>
        </row>
        <row r="3496">
          <cell r="E3496"/>
        </row>
        <row r="3497">
          <cell r="E3497"/>
        </row>
        <row r="3498">
          <cell r="E3498"/>
        </row>
        <row r="3499">
          <cell r="E3499"/>
        </row>
        <row r="3500">
          <cell r="E3500"/>
        </row>
        <row r="3501">
          <cell r="E3501"/>
        </row>
        <row r="3502">
          <cell r="E3502"/>
        </row>
        <row r="3503">
          <cell r="E3503"/>
        </row>
        <row r="3504">
          <cell r="E3504"/>
        </row>
        <row r="3505">
          <cell r="E3505"/>
        </row>
        <row r="3506">
          <cell r="E3506"/>
        </row>
        <row r="3507">
          <cell r="E3507"/>
        </row>
        <row r="3508">
          <cell r="E3508"/>
        </row>
        <row r="3509">
          <cell r="E3509"/>
        </row>
        <row r="3510">
          <cell r="E3510"/>
        </row>
        <row r="3511">
          <cell r="E3511"/>
        </row>
        <row r="3512">
          <cell r="E3512"/>
        </row>
        <row r="3513">
          <cell r="E3513"/>
        </row>
        <row r="3514">
          <cell r="E3514"/>
        </row>
        <row r="3515">
          <cell r="E3515"/>
        </row>
        <row r="3516">
          <cell r="E3516"/>
        </row>
        <row r="3517">
          <cell r="E3517"/>
        </row>
        <row r="3518">
          <cell r="E3518"/>
        </row>
        <row r="3519">
          <cell r="E3519"/>
        </row>
        <row r="3520">
          <cell r="E3520"/>
        </row>
        <row r="3521">
          <cell r="E3521"/>
        </row>
        <row r="3522">
          <cell r="E3522"/>
        </row>
        <row r="3523">
          <cell r="E3523"/>
        </row>
        <row r="3524">
          <cell r="E3524"/>
        </row>
        <row r="3525">
          <cell r="E3525"/>
        </row>
        <row r="3526">
          <cell r="E3526"/>
        </row>
        <row r="3527">
          <cell r="E3527"/>
        </row>
        <row r="3528">
          <cell r="E3528"/>
        </row>
        <row r="3529">
          <cell r="E3529"/>
        </row>
        <row r="3530">
          <cell r="E3530"/>
        </row>
        <row r="3531">
          <cell r="E3531"/>
        </row>
        <row r="3532">
          <cell r="E3532"/>
        </row>
        <row r="3533">
          <cell r="E3533"/>
        </row>
        <row r="3534">
          <cell r="E3534"/>
        </row>
        <row r="3535">
          <cell r="E3535"/>
        </row>
        <row r="3536">
          <cell r="E3536"/>
        </row>
        <row r="3537">
          <cell r="E3537"/>
        </row>
        <row r="3538">
          <cell r="E3538"/>
        </row>
        <row r="3539">
          <cell r="E3539"/>
        </row>
        <row r="3540">
          <cell r="E3540"/>
        </row>
        <row r="3541">
          <cell r="E3541"/>
        </row>
        <row r="3542">
          <cell r="E3542"/>
        </row>
        <row r="3543">
          <cell r="E3543"/>
        </row>
        <row r="3544">
          <cell r="E3544"/>
        </row>
        <row r="3545">
          <cell r="E3545"/>
        </row>
        <row r="3546">
          <cell r="E3546"/>
        </row>
        <row r="3547">
          <cell r="E3547"/>
        </row>
        <row r="3548">
          <cell r="E3548"/>
        </row>
        <row r="3549">
          <cell r="E3549"/>
        </row>
        <row r="3550">
          <cell r="E3550"/>
        </row>
        <row r="3551">
          <cell r="E3551"/>
        </row>
        <row r="3552">
          <cell r="E3552"/>
        </row>
        <row r="3553">
          <cell r="E3553"/>
        </row>
        <row r="3554">
          <cell r="E3554"/>
        </row>
        <row r="3555">
          <cell r="E3555"/>
        </row>
        <row r="3556">
          <cell r="E3556"/>
        </row>
        <row r="3557">
          <cell r="E3557"/>
        </row>
        <row r="3558">
          <cell r="E3558"/>
        </row>
        <row r="3559">
          <cell r="E3559"/>
        </row>
        <row r="3560">
          <cell r="E3560"/>
        </row>
        <row r="3561">
          <cell r="E3561"/>
        </row>
        <row r="3562">
          <cell r="E3562"/>
        </row>
        <row r="3563">
          <cell r="E3563"/>
        </row>
        <row r="3564">
          <cell r="E3564"/>
        </row>
        <row r="3565">
          <cell r="E3565"/>
        </row>
        <row r="3566">
          <cell r="E3566"/>
        </row>
        <row r="3567">
          <cell r="E3567"/>
        </row>
        <row r="3568">
          <cell r="E3568"/>
        </row>
        <row r="3569">
          <cell r="E3569"/>
        </row>
        <row r="3570">
          <cell r="E3570"/>
        </row>
        <row r="3571">
          <cell r="E3571"/>
        </row>
        <row r="3572">
          <cell r="E3572"/>
        </row>
        <row r="3573">
          <cell r="E3573"/>
        </row>
        <row r="3574">
          <cell r="E3574"/>
        </row>
        <row r="3575">
          <cell r="E3575"/>
        </row>
        <row r="3576">
          <cell r="E3576"/>
        </row>
        <row r="3577">
          <cell r="E3577"/>
        </row>
        <row r="3578">
          <cell r="E3578"/>
        </row>
        <row r="3579">
          <cell r="E3579"/>
        </row>
        <row r="3580">
          <cell r="E3580"/>
        </row>
        <row r="3581">
          <cell r="E3581"/>
        </row>
        <row r="3582">
          <cell r="E3582"/>
        </row>
        <row r="3583">
          <cell r="E3583"/>
        </row>
        <row r="3584">
          <cell r="E3584"/>
        </row>
        <row r="3585">
          <cell r="E3585"/>
        </row>
        <row r="3586">
          <cell r="E3586"/>
        </row>
        <row r="3587">
          <cell r="E3587"/>
        </row>
        <row r="3588">
          <cell r="E3588"/>
        </row>
        <row r="3589">
          <cell r="E3589"/>
        </row>
        <row r="3590">
          <cell r="E3590"/>
        </row>
        <row r="3591">
          <cell r="E3591"/>
        </row>
        <row r="3592">
          <cell r="E3592"/>
        </row>
        <row r="3593">
          <cell r="E3593"/>
        </row>
        <row r="3594">
          <cell r="E3594"/>
        </row>
        <row r="3595">
          <cell r="E3595"/>
        </row>
        <row r="3596">
          <cell r="E3596"/>
        </row>
        <row r="3597">
          <cell r="E3597"/>
        </row>
        <row r="3598">
          <cell r="E3598"/>
        </row>
        <row r="3599">
          <cell r="E3599"/>
        </row>
        <row r="3600">
          <cell r="E3600"/>
        </row>
        <row r="3601">
          <cell r="E3601"/>
        </row>
        <row r="3602">
          <cell r="E3602"/>
        </row>
        <row r="3603">
          <cell r="E3603"/>
        </row>
        <row r="3604">
          <cell r="E3604"/>
        </row>
        <row r="3605">
          <cell r="E3605"/>
        </row>
        <row r="3606">
          <cell r="E3606"/>
        </row>
        <row r="3607">
          <cell r="E3607"/>
        </row>
        <row r="3608">
          <cell r="E3608"/>
        </row>
        <row r="3609">
          <cell r="E3609"/>
        </row>
        <row r="3610">
          <cell r="E3610"/>
        </row>
        <row r="3611">
          <cell r="E3611"/>
        </row>
        <row r="3612">
          <cell r="E3612"/>
        </row>
        <row r="3613">
          <cell r="E3613"/>
        </row>
        <row r="3614">
          <cell r="E3614"/>
        </row>
        <row r="3615">
          <cell r="E3615"/>
        </row>
        <row r="3616">
          <cell r="E3616"/>
        </row>
        <row r="3617">
          <cell r="E3617"/>
        </row>
        <row r="3618">
          <cell r="E3618"/>
        </row>
        <row r="3619">
          <cell r="E3619"/>
        </row>
        <row r="3620">
          <cell r="E3620"/>
        </row>
        <row r="3621">
          <cell r="E3621"/>
        </row>
        <row r="3622">
          <cell r="E3622"/>
        </row>
        <row r="3623">
          <cell r="E3623"/>
        </row>
        <row r="3624">
          <cell r="E3624"/>
        </row>
        <row r="3625">
          <cell r="E3625"/>
        </row>
        <row r="3626">
          <cell r="E3626"/>
        </row>
        <row r="3627">
          <cell r="E3627"/>
        </row>
        <row r="3628">
          <cell r="E3628"/>
        </row>
        <row r="3629">
          <cell r="E3629"/>
        </row>
        <row r="3630">
          <cell r="E3630"/>
        </row>
        <row r="3631">
          <cell r="E3631"/>
        </row>
        <row r="3632">
          <cell r="E3632"/>
        </row>
        <row r="3633">
          <cell r="E3633"/>
        </row>
        <row r="3634">
          <cell r="E3634"/>
        </row>
        <row r="3635">
          <cell r="E3635"/>
        </row>
        <row r="3636">
          <cell r="E3636"/>
        </row>
        <row r="3637">
          <cell r="E3637"/>
        </row>
        <row r="3638">
          <cell r="E3638"/>
        </row>
        <row r="3639">
          <cell r="E3639"/>
        </row>
        <row r="3640">
          <cell r="E3640"/>
        </row>
        <row r="3641">
          <cell r="E3641"/>
        </row>
        <row r="3642">
          <cell r="E3642"/>
        </row>
        <row r="3643">
          <cell r="E3643"/>
        </row>
        <row r="3644">
          <cell r="E3644"/>
        </row>
        <row r="3645">
          <cell r="E3645"/>
        </row>
        <row r="3646">
          <cell r="E3646"/>
        </row>
        <row r="3647">
          <cell r="E3647"/>
        </row>
        <row r="3648">
          <cell r="E3648"/>
        </row>
        <row r="3649">
          <cell r="E3649"/>
        </row>
        <row r="3650">
          <cell r="E3650"/>
        </row>
        <row r="3651">
          <cell r="E3651"/>
        </row>
        <row r="3652">
          <cell r="E3652"/>
        </row>
        <row r="3653">
          <cell r="E3653"/>
        </row>
        <row r="3654">
          <cell r="E3654"/>
        </row>
        <row r="3655">
          <cell r="E3655"/>
        </row>
        <row r="3656">
          <cell r="E3656"/>
        </row>
        <row r="3657">
          <cell r="E3657"/>
        </row>
        <row r="3658">
          <cell r="E3658"/>
        </row>
        <row r="3659">
          <cell r="E3659"/>
        </row>
        <row r="3660">
          <cell r="E3660"/>
        </row>
        <row r="3661">
          <cell r="E3661"/>
        </row>
        <row r="3662">
          <cell r="E3662"/>
        </row>
        <row r="3663">
          <cell r="E3663"/>
        </row>
        <row r="3664">
          <cell r="E3664"/>
        </row>
        <row r="3665">
          <cell r="E3665"/>
        </row>
        <row r="3666">
          <cell r="E3666"/>
        </row>
        <row r="3667">
          <cell r="E3667"/>
        </row>
        <row r="3668">
          <cell r="E3668"/>
        </row>
        <row r="3669">
          <cell r="E3669"/>
        </row>
        <row r="3670">
          <cell r="E3670"/>
        </row>
        <row r="3671">
          <cell r="E3671"/>
        </row>
        <row r="3672">
          <cell r="E3672"/>
        </row>
        <row r="3673">
          <cell r="E3673"/>
        </row>
        <row r="3674">
          <cell r="E3674"/>
        </row>
        <row r="3675">
          <cell r="E3675"/>
        </row>
        <row r="3676">
          <cell r="E3676"/>
        </row>
        <row r="3677">
          <cell r="E3677"/>
        </row>
        <row r="3678">
          <cell r="E3678"/>
        </row>
        <row r="3679">
          <cell r="E3679"/>
        </row>
        <row r="3680">
          <cell r="E3680"/>
        </row>
        <row r="3681">
          <cell r="E3681"/>
        </row>
        <row r="3682">
          <cell r="E3682"/>
        </row>
        <row r="3683">
          <cell r="E3683"/>
        </row>
        <row r="3684">
          <cell r="E3684"/>
        </row>
        <row r="3685">
          <cell r="E3685"/>
        </row>
        <row r="3686">
          <cell r="E3686"/>
        </row>
        <row r="3687">
          <cell r="E3687"/>
        </row>
        <row r="3688">
          <cell r="E3688"/>
        </row>
        <row r="3689">
          <cell r="E3689"/>
        </row>
        <row r="3690">
          <cell r="E3690"/>
        </row>
        <row r="3691">
          <cell r="E3691"/>
        </row>
        <row r="3692">
          <cell r="E3692"/>
        </row>
        <row r="3693">
          <cell r="E3693"/>
        </row>
        <row r="3694">
          <cell r="E3694"/>
        </row>
        <row r="3695">
          <cell r="E3695"/>
        </row>
        <row r="3696">
          <cell r="E3696"/>
        </row>
        <row r="3697">
          <cell r="E3697"/>
        </row>
        <row r="3698">
          <cell r="E3698"/>
        </row>
        <row r="3699">
          <cell r="E3699"/>
        </row>
        <row r="3700">
          <cell r="E3700"/>
        </row>
        <row r="3701">
          <cell r="E3701"/>
        </row>
        <row r="3702">
          <cell r="E3702"/>
        </row>
        <row r="3703">
          <cell r="E3703"/>
        </row>
        <row r="3704">
          <cell r="E3704"/>
        </row>
        <row r="3705">
          <cell r="E3705"/>
        </row>
        <row r="3706">
          <cell r="E3706"/>
        </row>
        <row r="3707">
          <cell r="E3707"/>
        </row>
        <row r="3708">
          <cell r="E3708"/>
        </row>
        <row r="3709">
          <cell r="E3709"/>
        </row>
        <row r="3710">
          <cell r="E3710"/>
        </row>
        <row r="3711">
          <cell r="E3711"/>
        </row>
        <row r="3712">
          <cell r="E3712"/>
        </row>
        <row r="3713">
          <cell r="E3713"/>
        </row>
        <row r="3714">
          <cell r="E3714"/>
        </row>
        <row r="3715">
          <cell r="E3715"/>
        </row>
        <row r="3716">
          <cell r="E3716"/>
        </row>
        <row r="3717">
          <cell r="E3717"/>
        </row>
        <row r="3718">
          <cell r="E3718"/>
        </row>
        <row r="3719">
          <cell r="E3719"/>
        </row>
        <row r="3720">
          <cell r="E3720"/>
        </row>
        <row r="3721">
          <cell r="E3721"/>
        </row>
        <row r="3722">
          <cell r="E3722"/>
        </row>
        <row r="3723">
          <cell r="E3723"/>
        </row>
        <row r="3724">
          <cell r="E3724"/>
        </row>
        <row r="3725">
          <cell r="E3725"/>
        </row>
        <row r="3726">
          <cell r="E3726"/>
        </row>
        <row r="3727">
          <cell r="E3727"/>
        </row>
        <row r="3728">
          <cell r="E3728"/>
        </row>
        <row r="3729">
          <cell r="E3729"/>
        </row>
        <row r="3730">
          <cell r="E3730"/>
        </row>
        <row r="3731">
          <cell r="E3731"/>
        </row>
        <row r="3732">
          <cell r="E3732"/>
        </row>
        <row r="3733">
          <cell r="E3733"/>
        </row>
        <row r="3734">
          <cell r="E3734"/>
        </row>
        <row r="3735">
          <cell r="E3735"/>
        </row>
        <row r="3736">
          <cell r="E3736"/>
        </row>
        <row r="3737">
          <cell r="E3737"/>
        </row>
        <row r="3738">
          <cell r="E3738"/>
        </row>
        <row r="3739">
          <cell r="E3739"/>
        </row>
        <row r="3740">
          <cell r="E3740"/>
        </row>
        <row r="3741">
          <cell r="E3741"/>
        </row>
        <row r="3742">
          <cell r="E3742"/>
        </row>
        <row r="3743">
          <cell r="E3743"/>
        </row>
        <row r="3744">
          <cell r="E3744"/>
        </row>
        <row r="3745">
          <cell r="E3745"/>
        </row>
        <row r="3746">
          <cell r="E3746"/>
        </row>
        <row r="3747">
          <cell r="E3747"/>
        </row>
        <row r="3748">
          <cell r="E3748"/>
        </row>
        <row r="3749">
          <cell r="E3749"/>
        </row>
        <row r="3750">
          <cell r="E3750"/>
        </row>
        <row r="3751">
          <cell r="E3751"/>
        </row>
        <row r="3752">
          <cell r="E3752"/>
        </row>
        <row r="3753">
          <cell r="E3753"/>
        </row>
        <row r="3754">
          <cell r="E3754"/>
        </row>
        <row r="3755">
          <cell r="E3755"/>
        </row>
        <row r="3756">
          <cell r="E3756"/>
        </row>
        <row r="3757">
          <cell r="E3757"/>
        </row>
        <row r="3758">
          <cell r="E3758"/>
        </row>
        <row r="3759">
          <cell r="E3759"/>
        </row>
        <row r="3760">
          <cell r="E3760"/>
        </row>
        <row r="3761">
          <cell r="E3761"/>
        </row>
        <row r="3762">
          <cell r="E3762"/>
        </row>
        <row r="3763">
          <cell r="E3763"/>
        </row>
        <row r="3764">
          <cell r="E3764"/>
        </row>
        <row r="3765">
          <cell r="E3765"/>
        </row>
        <row r="3766">
          <cell r="E3766"/>
        </row>
        <row r="3767">
          <cell r="E3767"/>
        </row>
        <row r="3768">
          <cell r="E3768"/>
        </row>
        <row r="3769">
          <cell r="E3769"/>
        </row>
        <row r="3770">
          <cell r="E3770"/>
        </row>
        <row r="3771">
          <cell r="E3771"/>
        </row>
        <row r="3772">
          <cell r="E3772"/>
        </row>
        <row r="3773">
          <cell r="E3773"/>
        </row>
        <row r="3774">
          <cell r="E3774"/>
        </row>
        <row r="3775">
          <cell r="E3775"/>
        </row>
        <row r="3776">
          <cell r="E3776"/>
        </row>
        <row r="3777">
          <cell r="E3777"/>
        </row>
        <row r="3778">
          <cell r="E3778"/>
        </row>
        <row r="3779">
          <cell r="E3779"/>
        </row>
        <row r="3780">
          <cell r="E3780"/>
        </row>
        <row r="3781">
          <cell r="E3781"/>
        </row>
        <row r="3782">
          <cell r="E3782"/>
        </row>
        <row r="3783">
          <cell r="E3783"/>
        </row>
        <row r="3784">
          <cell r="E3784"/>
        </row>
        <row r="3785">
          <cell r="E3785"/>
        </row>
        <row r="3786">
          <cell r="E3786"/>
        </row>
        <row r="3787">
          <cell r="E3787"/>
        </row>
        <row r="3788">
          <cell r="E3788"/>
        </row>
        <row r="3789">
          <cell r="E3789"/>
        </row>
        <row r="3790">
          <cell r="E3790"/>
        </row>
        <row r="3791">
          <cell r="E3791"/>
        </row>
        <row r="3792">
          <cell r="E3792"/>
        </row>
        <row r="3793">
          <cell r="E3793"/>
        </row>
        <row r="3794">
          <cell r="E3794"/>
        </row>
        <row r="3795">
          <cell r="E3795"/>
        </row>
        <row r="3796">
          <cell r="E3796"/>
        </row>
        <row r="3797">
          <cell r="E3797"/>
        </row>
        <row r="3798">
          <cell r="E3798"/>
        </row>
        <row r="3799">
          <cell r="E3799"/>
        </row>
        <row r="3800">
          <cell r="E3800"/>
        </row>
        <row r="3801">
          <cell r="E3801"/>
        </row>
        <row r="3802">
          <cell r="E3802"/>
        </row>
        <row r="3803">
          <cell r="E3803"/>
        </row>
        <row r="3804">
          <cell r="E3804"/>
        </row>
        <row r="3805">
          <cell r="E3805"/>
        </row>
        <row r="3806">
          <cell r="E3806"/>
        </row>
        <row r="3807">
          <cell r="E3807"/>
        </row>
        <row r="3808">
          <cell r="E3808"/>
        </row>
        <row r="3809">
          <cell r="E3809"/>
        </row>
        <row r="3810">
          <cell r="E3810"/>
        </row>
        <row r="3811">
          <cell r="E3811"/>
        </row>
        <row r="3812">
          <cell r="E3812"/>
        </row>
        <row r="3813">
          <cell r="E3813"/>
        </row>
        <row r="3814">
          <cell r="E3814"/>
        </row>
        <row r="3815">
          <cell r="E3815"/>
        </row>
        <row r="3816">
          <cell r="E3816"/>
        </row>
        <row r="3817">
          <cell r="E3817"/>
        </row>
        <row r="3818">
          <cell r="E3818"/>
        </row>
        <row r="3819">
          <cell r="E3819"/>
        </row>
        <row r="3820">
          <cell r="E3820"/>
        </row>
        <row r="3821">
          <cell r="E3821"/>
        </row>
        <row r="3822">
          <cell r="E3822"/>
        </row>
        <row r="3823">
          <cell r="E3823"/>
        </row>
        <row r="3824">
          <cell r="E3824"/>
        </row>
        <row r="3825">
          <cell r="E3825"/>
        </row>
        <row r="3826">
          <cell r="E3826"/>
        </row>
        <row r="3827">
          <cell r="E3827"/>
        </row>
        <row r="3828">
          <cell r="E3828"/>
        </row>
        <row r="3829">
          <cell r="E3829"/>
        </row>
        <row r="3830">
          <cell r="E3830"/>
        </row>
        <row r="3831">
          <cell r="E3831"/>
        </row>
        <row r="3832">
          <cell r="E3832"/>
        </row>
        <row r="3833">
          <cell r="E3833"/>
        </row>
        <row r="3834">
          <cell r="E3834"/>
        </row>
        <row r="3835">
          <cell r="E3835"/>
        </row>
        <row r="3836">
          <cell r="E3836"/>
        </row>
        <row r="3837">
          <cell r="E3837"/>
        </row>
        <row r="3838">
          <cell r="E3838"/>
        </row>
        <row r="3839">
          <cell r="E3839"/>
        </row>
        <row r="3840">
          <cell r="E3840"/>
        </row>
        <row r="3841">
          <cell r="E3841"/>
        </row>
        <row r="3842">
          <cell r="E3842"/>
        </row>
        <row r="3843">
          <cell r="E3843"/>
        </row>
        <row r="3844">
          <cell r="E3844"/>
        </row>
        <row r="3845">
          <cell r="E3845"/>
        </row>
        <row r="3846">
          <cell r="E3846"/>
        </row>
        <row r="3847">
          <cell r="E3847"/>
        </row>
        <row r="3848">
          <cell r="E3848"/>
        </row>
        <row r="3849">
          <cell r="E3849"/>
        </row>
        <row r="3850">
          <cell r="E3850"/>
        </row>
        <row r="3851">
          <cell r="E3851"/>
        </row>
        <row r="3852">
          <cell r="E3852"/>
        </row>
        <row r="3853">
          <cell r="E3853"/>
        </row>
        <row r="3854">
          <cell r="E3854"/>
        </row>
        <row r="3855">
          <cell r="E3855"/>
        </row>
        <row r="3856">
          <cell r="E3856"/>
        </row>
        <row r="3857">
          <cell r="E3857"/>
        </row>
        <row r="3858">
          <cell r="E3858"/>
        </row>
        <row r="3859">
          <cell r="E3859"/>
        </row>
        <row r="3860">
          <cell r="E3860"/>
        </row>
        <row r="3861">
          <cell r="E3861"/>
        </row>
        <row r="3862">
          <cell r="E3862"/>
        </row>
        <row r="3863">
          <cell r="E3863"/>
        </row>
        <row r="3864">
          <cell r="E3864"/>
        </row>
        <row r="3865">
          <cell r="E3865"/>
        </row>
        <row r="3866">
          <cell r="E3866"/>
        </row>
        <row r="3867">
          <cell r="E3867"/>
        </row>
        <row r="3868">
          <cell r="E3868"/>
        </row>
        <row r="3869">
          <cell r="E3869"/>
        </row>
        <row r="3870">
          <cell r="E3870"/>
        </row>
        <row r="3871">
          <cell r="E3871"/>
        </row>
        <row r="3872">
          <cell r="E3872"/>
        </row>
        <row r="3873">
          <cell r="E3873"/>
        </row>
        <row r="3874">
          <cell r="E3874"/>
        </row>
        <row r="3875">
          <cell r="E3875"/>
        </row>
        <row r="3876">
          <cell r="E3876"/>
        </row>
        <row r="3877">
          <cell r="E3877"/>
        </row>
        <row r="3878">
          <cell r="E3878"/>
        </row>
        <row r="3879">
          <cell r="E3879"/>
        </row>
        <row r="3880">
          <cell r="E3880"/>
        </row>
        <row r="3881">
          <cell r="E3881"/>
        </row>
        <row r="3882">
          <cell r="E3882"/>
        </row>
        <row r="3883">
          <cell r="E3883"/>
        </row>
        <row r="3884">
          <cell r="E3884"/>
        </row>
        <row r="3885">
          <cell r="E3885"/>
        </row>
        <row r="3886">
          <cell r="E3886"/>
        </row>
        <row r="3887">
          <cell r="E3887"/>
        </row>
        <row r="3888">
          <cell r="E3888"/>
        </row>
        <row r="3889">
          <cell r="E3889"/>
        </row>
        <row r="3890">
          <cell r="E3890"/>
        </row>
        <row r="3891">
          <cell r="E3891"/>
        </row>
        <row r="3892">
          <cell r="E3892"/>
        </row>
        <row r="3893">
          <cell r="E3893"/>
        </row>
        <row r="3894">
          <cell r="E3894"/>
        </row>
        <row r="3895">
          <cell r="E3895"/>
        </row>
        <row r="3896">
          <cell r="E3896"/>
        </row>
        <row r="3897">
          <cell r="E3897"/>
        </row>
        <row r="3898">
          <cell r="E3898"/>
        </row>
        <row r="3899">
          <cell r="E3899"/>
        </row>
        <row r="3900">
          <cell r="E3900"/>
        </row>
        <row r="3901">
          <cell r="E3901"/>
        </row>
        <row r="3902">
          <cell r="E3902"/>
        </row>
        <row r="3903">
          <cell r="E3903"/>
        </row>
        <row r="3904">
          <cell r="E3904"/>
        </row>
        <row r="3905">
          <cell r="E3905"/>
        </row>
        <row r="3906">
          <cell r="E3906"/>
        </row>
        <row r="3907">
          <cell r="E3907"/>
        </row>
        <row r="3908">
          <cell r="E3908"/>
        </row>
        <row r="3909">
          <cell r="E3909"/>
        </row>
        <row r="3910">
          <cell r="E3910"/>
        </row>
        <row r="3911">
          <cell r="E3911"/>
        </row>
        <row r="3912">
          <cell r="E3912"/>
        </row>
        <row r="3913">
          <cell r="E3913"/>
        </row>
        <row r="3914">
          <cell r="E3914"/>
        </row>
        <row r="3915">
          <cell r="E3915"/>
        </row>
        <row r="3916">
          <cell r="E3916"/>
        </row>
        <row r="3917">
          <cell r="E3917"/>
        </row>
        <row r="3918">
          <cell r="E3918"/>
        </row>
        <row r="3919">
          <cell r="E3919"/>
        </row>
        <row r="3920">
          <cell r="E3920"/>
        </row>
        <row r="3921">
          <cell r="E3921"/>
        </row>
        <row r="3922">
          <cell r="E3922"/>
        </row>
        <row r="3923">
          <cell r="E3923"/>
        </row>
        <row r="3924">
          <cell r="E3924"/>
        </row>
        <row r="3925">
          <cell r="E3925"/>
        </row>
        <row r="3926">
          <cell r="E3926"/>
        </row>
        <row r="3927">
          <cell r="E3927"/>
        </row>
        <row r="3928">
          <cell r="E3928"/>
        </row>
        <row r="3929">
          <cell r="E3929"/>
        </row>
        <row r="3930">
          <cell r="E3930"/>
        </row>
        <row r="3931">
          <cell r="E3931"/>
        </row>
        <row r="3932">
          <cell r="E3932"/>
        </row>
        <row r="3933">
          <cell r="E3933"/>
        </row>
        <row r="3934">
          <cell r="E3934"/>
        </row>
        <row r="3935">
          <cell r="E3935"/>
        </row>
        <row r="3936">
          <cell r="E3936"/>
        </row>
        <row r="3937">
          <cell r="E3937"/>
        </row>
        <row r="3938">
          <cell r="E3938"/>
        </row>
        <row r="3939">
          <cell r="E3939"/>
        </row>
        <row r="3940">
          <cell r="E3940"/>
        </row>
        <row r="3941">
          <cell r="E3941"/>
        </row>
        <row r="3942">
          <cell r="E3942"/>
        </row>
        <row r="3943">
          <cell r="E3943"/>
        </row>
        <row r="3944">
          <cell r="E3944"/>
        </row>
        <row r="3945">
          <cell r="E3945"/>
        </row>
        <row r="3946">
          <cell r="E3946"/>
        </row>
        <row r="3947">
          <cell r="E3947"/>
        </row>
        <row r="3948">
          <cell r="E3948"/>
        </row>
        <row r="3949">
          <cell r="E3949"/>
        </row>
        <row r="3950">
          <cell r="E3950"/>
        </row>
        <row r="3951">
          <cell r="E3951"/>
        </row>
        <row r="3952">
          <cell r="E3952"/>
        </row>
        <row r="3953">
          <cell r="E3953"/>
        </row>
        <row r="3954">
          <cell r="E3954"/>
        </row>
        <row r="3955">
          <cell r="E3955"/>
        </row>
        <row r="3956">
          <cell r="E3956"/>
        </row>
        <row r="3957">
          <cell r="E3957"/>
        </row>
        <row r="3958">
          <cell r="E3958"/>
        </row>
        <row r="3959">
          <cell r="E3959"/>
        </row>
        <row r="3960">
          <cell r="E3960"/>
        </row>
        <row r="3961">
          <cell r="E3961"/>
        </row>
        <row r="3962">
          <cell r="E3962"/>
        </row>
        <row r="3963">
          <cell r="E3963"/>
        </row>
        <row r="3964">
          <cell r="E3964"/>
        </row>
        <row r="3965">
          <cell r="E3965"/>
        </row>
        <row r="3966">
          <cell r="E3966"/>
        </row>
        <row r="3967">
          <cell r="E3967"/>
        </row>
        <row r="3968">
          <cell r="E3968"/>
        </row>
        <row r="3969">
          <cell r="E3969"/>
        </row>
        <row r="3970">
          <cell r="E3970"/>
        </row>
        <row r="3971">
          <cell r="E3971"/>
        </row>
        <row r="3972">
          <cell r="E3972"/>
        </row>
        <row r="3973">
          <cell r="E3973"/>
        </row>
        <row r="3974">
          <cell r="E3974"/>
        </row>
        <row r="3975">
          <cell r="E3975"/>
        </row>
        <row r="3976">
          <cell r="E3976"/>
        </row>
        <row r="3977">
          <cell r="E3977"/>
        </row>
        <row r="3978">
          <cell r="E3978"/>
        </row>
        <row r="3979">
          <cell r="E3979"/>
        </row>
        <row r="3980">
          <cell r="E3980"/>
        </row>
        <row r="3981">
          <cell r="E3981"/>
        </row>
        <row r="3982">
          <cell r="E3982"/>
        </row>
        <row r="3983">
          <cell r="E3983"/>
        </row>
        <row r="3984">
          <cell r="E3984"/>
        </row>
        <row r="3985">
          <cell r="E3985"/>
        </row>
        <row r="3986">
          <cell r="E3986"/>
        </row>
        <row r="3987">
          <cell r="E3987"/>
        </row>
        <row r="3988">
          <cell r="E3988"/>
        </row>
        <row r="3989">
          <cell r="E3989"/>
        </row>
        <row r="3990">
          <cell r="E3990"/>
        </row>
        <row r="3991">
          <cell r="E3991"/>
        </row>
        <row r="3992">
          <cell r="E3992"/>
        </row>
        <row r="3993">
          <cell r="E3993"/>
        </row>
        <row r="3994">
          <cell r="E3994"/>
        </row>
        <row r="3995">
          <cell r="E3995"/>
        </row>
        <row r="3996">
          <cell r="E3996"/>
        </row>
        <row r="3997">
          <cell r="E3997"/>
        </row>
        <row r="3998">
          <cell r="E3998"/>
        </row>
        <row r="3999">
          <cell r="E3999"/>
        </row>
        <row r="4000">
          <cell r="E4000"/>
        </row>
        <row r="4001">
          <cell r="E4001"/>
        </row>
        <row r="4002">
          <cell r="E4002"/>
        </row>
        <row r="4003">
          <cell r="E4003"/>
        </row>
        <row r="4004">
          <cell r="E4004"/>
        </row>
        <row r="4005">
          <cell r="E4005"/>
        </row>
        <row r="4006">
          <cell r="E4006"/>
        </row>
        <row r="4007">
          <cell r="E4007"/>
        </row>
        <row r="4008">
          <cell r="E4008"/>
        </row>
        <row r="4009">
          <cell r="E4009"/>
        </row>
        <row r="4010">
          <cell r="E4010"/>
        </row>
        <row r="4011">
          <cell r="E4011"/>
        </row>
        <row r="4012">
          <cell r="E4012"/>
        </row>
        <row r="4013">
          <cell r="E4013"/>
        </row>
        <row r="4014">
          <cell r="E4014"/>
        </row>
        <row r="4015">
          <cell r="E4015"/>
        </row>
        <row r="4016">
          <cell r="E4016"/>
        </row>
        <row r="4017">
          <cell r="E4017"/>
        </row>
        <row r="4018">
          <cell r="E4018"/>
        </row>
        <row r="4019">
          <cell r="E4019"/>
        </row>
        <row r="4020">
          <cell r="E4020"/>
        </row>
        <row r="4021">
          <cell r="E4021"/>
        </row>
        <row r="4022">
          <cell r="E4022"/>
        </row>
        <row r="4023">
          <cell r="E4023"/>
        </row>
        <row r="4024">
          <cell r="E4024"/>
        </row>
        <row r="4025">
          <cell r="E4025"/>
        </row>
        <row r="4026">
          <cell r="E4026"/>
        </row>
        <row r="4027">
          <cell r="E4027"/>
        </row>
        <row r="4028">
          <cell r="E4028"/>
        </row>
        <row r="4029">
          <cell r="E4029"/>
        </row>
        <row r="4030">
          <cell r="E4030"/>
        </row>
        <row r="4031">
          <cell r="E4031"/>
        </row>
        <row r="4032">
          <cell r="E4032"/>
        </row>
        <row r="4033">
          <cell r="E4033"/>
        </row>
        <row r="4034">
          <cell r="E4034"/>
        </row>
        <row r="4035">
          <cell r="E4035"/>
        </row>
        <row r="4036">
          <cell r="E4036"/>
        </row>
        <row r="4037">
          <cell r="E4037"/>
        </row>
        <row r="4038">
          <cell r="E4038"/>
        </row>
        <row r="4039">
          <cell r="E4039"/>
        </row>
        <row r="4040">
          <cell r="E4040"/>
        </row>
        <row r="4041">
          <cell r="E4041"/>
        </row>
        <row r="4042">
          <cell r="E4042"/>
        </row>
        <row r="4043">
          <cell r="E4043"/>
        </row>
        <row r="4044">
          <cell r="E4044"/>
        </row>
        <row r="4045">
          <cell r="E4045"/>
        </row>
        <row r="4046">
          <cell r="E4046"/>
        </row>
        <row r="4047">
          <cell r="E4047"/>
        </row>
        <row r="4048">
          <cell r="E4048"/>
        </row>
        <row r="4049">
          <cell r="E4049"/>
        </row>
        <row r="4050">
          <cell r="E4050"/>
        </row>
        <row r="4051">
          <cell r="E4051"/>
        </row>
        <row r="4052">
          <cell r="E4052"/>
        </row>
        <row r="4053">
          <cell r="E4053"/>
        </row>
        <row r="4054">
          <cell r="E4054"/>
        </row>
        <row r="4055">
          <cell r="E4055"/>
        </row>
        <row r="4056">
          <cell r="E4056"/>
        </row>
        <row r="4057">
          <cell r="E4057"/>
        </row>
        <row r="4058">
          <cell r="E4058"/>
        </row>
        <row r="4059">
          <cell r="E4059"/>
        </row>
        <row r="4060">
          <cell r="E4060"/>
        </row>
        <row r="4061">
          <cell r="E4061"/>
        </row>
        <row r="4062">
          <cell r="E4062"/>
        </row>
        <row r="4063">
          <cell r="E4063"/>
        </row>
        <row r="4064">
          <cell r="E4064"/>
        </row>
        <row r="4065">
          <cell r="E4065"/>
        </row>
        <row r="4066">
          <cell r="E4066"/>
        </row>
        <row r="4067">
          <cell r="E4067"/>
        </row>
        <row r="4068">
          <cell r="E4068"/>
        </row>
        <row r="4069">
          <cell r="E4069"/>
        </row>
        <row r="4070">
          <cell r="E4070"/>
        </row>
        <row r="4071">
          <cell r="E4071"/>
        </row>
        <row r="4072">
          <cell r="E4072"/>
        </row>
        <row r="4073">
          <cell r="E4073"/>
        </row>
        <row r="4074">
          <cell r="E4074"/>
        </row>
        <row r="4075">
          <cell r="E4075"/>
        </row>
        <row r="4076">
          <cell r="E4076"/>
        </row>
        <row r="4077">
          <cell r="E4077"/>
        </row>
        <row r="4078">
          <cell r="E4078"/>
        </row>
        <row r="4079">
          <cell r="E4079"/>
        </row>
        <row r="4080">
          <cell r="E4080"/>
        </row>
        <row r="4081">
          <cell r="E4081"/>
        </row>
        <row r="4082">
          <cell r="E4082"/>
        </row>
        <row r="4083">
          <cell r="E4083"/>
        </row>
        <row r="4084">
          <cell r="E4084"/>
        </row>
        <row r="4085">
          <cell r="E4085"/>
        </row>
        <row r="4086">
          <cell r="E4086"/>
        </row>
        <row r="4087">
          <cell r="E4087"/>
        </row>
        <row r="4088">
          <cell r="E4088"/>
        </row>
        <row r="4089">
          <cell r="E4089"/>
        </row>
        <row r="4090">
          <cell r="E4090"/>
        </row>
        <row r="4091">
          <cell r="E4091"/>
        </row>
        <row r="4092">
          <cell r="E4092"/>
        </row>
        <row r="4093">
          <cell r="E4093"/>
        </row>
        <row r="4094">
          <cell r="E4094"/>
        </row>
        <row r="4095">
          <cell r="E4095"/>
        </row>
        <row r="4096">
          <cell r="E4096"/>
        </row>
        <row r="4097">
          <cell r="E4097"/>
        </row>
        <row r="4098">
          <cell r="E4098"/>
        </row>
        <row r="4099">
          <cell r="E4099"/>
        </row>
        <row r="4100">
          <cell r="E4100"/>
        </row>
        <row r="4101">
          <cell r="E4101"/>
        </row>
        <row r="4102">
          <cell r="E4102"/>
        </row>
        <row r="4103">
          <cell r="E4103"/>
        </row>
        <row r="4104">
          <cell r="E4104"/>
        </row>
        <row r="4105">
          <cell r="E4105"/>
        </row>
        <row r="4106">
          <cell r="E4106"/>
        </row>
        <row r="4107">
          <cell r="E4107"/>
        </row>
        <row r="4108">
          <cell r="E4108"/>
        </row>
        <row r="4109">
          <cell r="E4109"/>
        </row>
        <row r="4110">
          <cell r="E4110"/>
        </row>
        <row r="4111">
          <cell r="E4111"/>
        </row>
        <row r="4112">
          <cell r="E4112"/>
        </row>
        <row r="4113">
          <cell r="E4113"/>
        </row>
        <row r="4114">
          <cell r="E4114"/>
        </row>
        <row r="4115">
          <cell r="E4115"/>
        </row>
        <row r="4116">
          <cell r="E4116"/>
        </row>
        <row r="4117">
          <cell r="E4117"/>
        </row>
        <row r="4118">
          <cell r="E4118"/>
        </row>
        <row r="4119">
          <cell r="E4119"/>
        </row>
        <row r="4120">
          <cell r="E4120"/>
        </row>
        <row r="4121">
          <cell r="E4121"/>
        </row>
        <row r="4122">
          <cell r="E4122"/>
        </row>
        <row r="4123">
          <cell r="E4123"/>
        </row>
        <row r="4124">
          <cell r="E4124"/>
        </row>
        <row r="4125">
          <cell r="E4125"/>
        </row>
        <row r="4126">
          <cell r="E4126"/>
        </row>
        <row r="4127">
          <cell r="E4127"/>
        </row>
        <row r="4128">
          <cell r="E4128"/>
        </row>
        <row r="4129">
          <cell r="E4129"/>
        </row>
        <row r="4130">
          <cell r="E4130"/>
        </row>
        <row r="4131">
          <cell r="E4131"/>
        </row>
        <row r="4132">
          <cell r="E4132"/>
        </row>
        <row r="4133">
          <cell r="E4133"/>
        </row>
        <row r="4134">
          <cell r="E4134"/>
        </row>
        <row r="4135">
          <cell r="E4135"/>
        </row>
        <row r="4136">
          <cell r="E4136"/>
        </row>
        <row r="4137">
          <cell r="E4137"/>
        </row>
        <row r="4138">
          <cell r="E4138"/>
        </row>
        <row r="4139">
          <cell r="E4139"/>
        </row>
        <row r="4140">
          <cell r="E4140"/>
        </row>
        <row r="4141">
          <cell r="E4141"/>
        </row>
        <row r="4142">
          <cell r="E4142"/>
        </row>
        <row r="4143">
          <cell r="E4143"/>
        </row>
        <row r="4144">
          <cell r="E4144"/>
        </row>
        <row r="4145">
          <cell r="E4145"/>
        </row>
        <row r="4146">
          <cell r="E4146"/>
        </row>
        <row r="4147">
          <cell r="E4147"/>
        </row>
        <row r="4148">
          <cell r="E4148"/>
        </row>
        <row r="4149">
          <cell r="E4149"/>
        </row>
        <row r="4150">
          <cell r="E4150"/>
        </row>
        <row r="4151">
          <cell r="E4151"/>
        </row>
        <row r="4152">
          <cell r="E4152"/>
        </row>
        <row r="4153">
          <cell r="E4153"/>
        </row>
        <row r="4154">
          <cell r="E4154"/>
        </row>
        <row r="4155">
          <cell r="E4155"/>
        </row>
        <row r="4156">
          <cell r="E4156"/>
        </row>
        <row r="4157">
          <cell r="E4157"/>
        </row>
        <row r="4158">
          <cell r="E4158"/>
        </row>
        <row r="4159">
          <cell r="E4159"/>
        </row>
        <row r="4160">
          <cell r="E4160"/>
        </row>
        <row r="4161">
          <cell r="E4161"/>
        </row>
        <row r="4162">
          <cell r="E4162"/>
        </row>
        <row r="4163">
          <cell r="E4163"/>
        </row>
        <row r="4164">
          <cell r="E4164"/>
        </row>
        <row r="4165">
          <cell r="E4165"/>
        </row>
        <row r="4166">
          <cell r="E4166"/>
        </row>
        <row r="4167">
          <cell r="E4167"/>
        </row>
        <row r="4168">
          <cell r="E4168"/>
        </row>
        <row r="4169">
          <cell r="E4169"/>
        </row>
        <row r="4170">
          <cell r="E4170"/>
        </row>
        <row r="4171">
          <cell r="E4171"/>
        </row>
        <row r="4172">
          <cell r="E4172"/>
        </row>
        <row r="4173">
          <cell r="E4173"/>
        </row>
        <row r="4174">
          <cell r="E4174"/>
        </row>
        <row r="4175">
          <cell r="E4175"/>
        </row>
        <row r="4176">
          <cell r="E4176"/>
        </row>
        <row r="4177">
          <cell r="E4177"/>
        </row>
        <row r="4178">
          <cell r="E4178"/>
        </row>
        <row r="4179">
          <cell r="E4179"/>
        </row>
        <row r="4180">
          <cell r="E4180"/>
        </row>
        <row r="4181">
          <cell r="E4181"/>
        </row>
        <row r="4182">
          <cell r="E4182"/>
        </row>
        <row r="4183">
          <cell r="E4183"/>
        </row>
        <row r="4184">
          <cell r="E4184"/>
        </row>
        <row r="4185">
          <cell r="E4185"/>
        </row>
        <row r="4186">
          <cell r="E4186"/>
        </row>
        <row r="4187">
          <cell r="E4187"/>
        </row>
        <row r="4188">
          <cell r="E4188"/>
        </row>
        <row r="4189">
          <cell r="E4189"/>
        </row>
        <row r="4190">
          <cell r="E4190"/>
        </row>
        <row r="4191">
          <cell r="E4191"/>
        </row>
        <row r="4192">
          <cell r="E4192"/>
        </row>
        <row r="4193">
          <cell r="E4193"/>
        </row>
        <row r="4194">
          <cell r="E4194"/>
        </row>
        <row r="4195">
          <cell r="E4195"/>
        </row>
        <row r="4196">
          <cell r="E4196"/>
        </row>
        <row r="4197">
          <cell r="E4197"/>
        </row>
        <row r="4198">
          <cell r="E4198"/>
        </row>
        <row r="4199">
          <cell r="E4199"/>
        </row>
        <row r="4200">
          <cell r="E4200"/>
        </row>
        <row r="4201">
          <cell r="E4201"/>
        </row>
        <row r="4202">
          <cell r="E4202"/>
        </row>
        <row r="4203">
          <cell r="E4203"/>
        </row>
        <row r="4204">
          <cell r="E4204"/>
        </row>
        <row r="4205">
          <cell r="E4205"/>
        </row>
        <row r="4206">
          <cell r="E4206"/>
        </row>
        <row r="4207">
          <cell r="E4207"/>
        </row>
        <row r="4208">
          <cell r="E4208"/>
        </row>
        <row r="4209">
          <cell r="E4209"/>
        </row>
        <row r="4210">
          <cell r="E4210"/>
        </row>
        <row r="4211">
          <cell r="E4211"/>
        </row>
        <row r="4212">
          <cell r="E4212"/>
        </row>
        <row r="4213">
          <cell r="E4213"/>
        </row>
        <row r="4214">
          <cell r="E4214"/>
        </row>
        <row r="4215">
          <cell r="E4215"/>
        </row>
        <row r="4216">
          <cell r="E4216"/>
        </row>
        <row r="4217">
          <cell r="E4217"/>
        </row>
        <row r="4218">
          <cell r="E4218"/>
        </row>
        <row r="4219">
          <cell r="E4219"/>
        </row>
        <row r="4220">
          <cell r="E4220"/>
        </row>
        <row r="4221">
          <cell r="E4221"/>
        </row>
        <row r="4222">
          <cell r="E4222"/>
        </row>
        <row r="4223">
          <cell r="E4223"/>
        </row>
        <row r="4224">
          <cell r="E4224"/>
        </row>
        <row r="4225">
          <cell r="E4225"/>
        </row>
        <row r="4226">
          <cell r="E4226"/>
        </row>
        <row r="4227">
          <cell r="E4227"/>
        </row>
        <row r="4228">
          <cell r="E4228"/>
        </row>
        <row r="4229">
          <cell r="E4229"/>
        </row>
        <row r="4230">
          <cell r="E4230"/>
        </row>
        <row r="4231">
          <cell r="E4231"/>
        </row>
        <row r="4232">
          <cell r="E4232"/>
        </row>
        <row r="4233">
          <cell r="E4233"/>
        </row>
        <row r="4234">
          <cell r="E4234"/>
        </row>
        <row r="4235">
          <cell r="E4235"/>
        </row>
        <row r="4236">
          <cell r="E4236"/>
        </row>
        <row r="4237">
          <cell r="E4237"/>
        </row>
        <row r="4238">
          <cell r="E4238"/>
        </row>
        <row r="4239">
          <cell r="E4239"/>
        </row>
        <row r="4240">
          <cell r="E4240"/>
        </row>
        <row r="4241">
          <cell r="E4241"/>
        </row>
        <row r="4242">
          <cell r="E4242"/>
        </row>
        <row r="4243">
          <cell r="E4243"/>
        </row>
        <row r="4244">
          <cell r="E4244"/>
        </row>
        <row r="4245">
          <cell r="E4245"/>
        </row>
        <row r="4246">
          <cell r="E4246"/>
        </row>
        <row r="4247">
          <cell r="E4247"/>
        </row>
        <row r="4248">
          <cell r="E4248"/>
        </row>
        <row r="4249">
          <cell r="E4249"/>
        </row>
        <row r="4250">
          <cell r="E4250"/>
        </row>
        <row r="4251">
          <cell r="E4251"/>
        </row>
        <row r="4252">
          <cell r="E4252"/>
        </row>
        <row r="4253">
          <cell r="E4253"/>
        </row>
        <row r="4254">
          <cell r="E4254"/>
        </row>
        <row r="4255">
          <cell r="E4255"/>
        </row>
        <row r="4256">
          <cell r="E4256"/>
        </row>
        <row r="4257">
          <cell r="E4257"/>
        </row>
        <row r="4258">
          <cell r="E4258"/>
        </row>
        <row r="4259">
          <cell r="E4259"/>
        </row>
        <row r="4260">
          <cell r="E4260"/>
        </row>
        <row r="4261">
          <cell r="E4261"/>
        </row>
        <row r="4262">
          <cell r="E4262"/>
        </row>
        <row r="4263">
          <cell r="E4263"/>
        </row>
        <row r="4264">
          <cell r="E4264"/>
        </row>
        <row r="4265">
          <cell r="E4265"/>
        </row>
        <row r="4266">
          <cell r="E4266"/>
        </row>
        <row r="4267">
          <cell r="E4267"/>
        </row>
        <row r="4268">
          <cell r="E4268"/>
        </row>
        <row r="4269">
          <cell r="E4269"/>
        </row>
        <row r="4270">
          <cell r="E4270"/>
        </row>
        <row r="4271">
          <cell r="E4271"/>
        </row>
        <row r="4272">
          <cell r="E4272"/>
        </row>
        <row r="4273">
          <cell r="E4273"/>
        </row>
        <row r="4274">
          <cell r="E4274"/>
        </row>
        <row r="4275">
          <cell r="E4275"/>
        </row>
        <row r="4276">
          <cell r="E4276"/>
        </row>
        <row r="4277">
          <cell r="E4277"/>
        </row>
        <row r="4278">
          <cell r="E4278"/>
        </row>
        <row r="4279">
          <cell r="E4279"/>
        </row>
        <row r="4280">
          <cell r="E4280"/>
        </row>
        <row r="4281">
          <cell r="E4281"/>
        </row>
        <row r="4282">
          <cell r="E4282"/>
        </row>
        <row r="4283">
          <cell r="E4283"/>
        </row>
        <row r="4284">
          <cell r="E4284"/>
        </row>
        <row r="4285">
          <cell r="E4285"/>
        </row>
        <row r="4286">
          <cell r="E4286"/>
        </row>
        <row r="4287">
          <cell r="E4287"/>
        </row>
        <row r="4288">
          <cell r="E4288"/>
        </row>
        <row r="4289">
          <cell r="E4289"/>
        </row>
        <row r="4290">
          <cell r="E4290"/>
        </row>
        <row r="4291">
          <cell r="E4291"/>
        </row>
        <row r="4292">
          <cell r="E4292"/>
        </row>
        <row r="4293">
          <cell r="E4293"/>
        </row>
        <row r="4294">
          <cell r="E4294"/>
        </row>
        <row r="4295">
          <cell r="E4295"/>
        </row>
        <row r="4296">
          <cell r="E4296"/>
        </row>
        <row r="4297">
          <cell r="E4297"/>
        </row>
        <row r="4298">
          <cell r="E4298"/>
        </row>
        <row r="4299">
          <cell r="E4299"/>
        </row>
        <row r="4300">
          <cell r="E4300"/>
        </row>
        <row r="4301">
          <cell r="E4301"/>
        </row>
        <row r="4302">
          <cell r="E4302"/>
        </row>
        <row r="4303">
          <cell r="E4303"/>
        </row>
        <row r="4304">
          <cell r="E4304"/>
        </row>
        <row r="4305">
          <cell r="E4305"/>
        </row>
        <row r="4306">
          <cell r="E4306"/>
        </row>
        <row r="4307">
          <cell r="E4307"/>
        </row>
        <row r="4308">
          <cell r="E4308"/>
        </row>
        <row r="4309">
          <cell r="E4309"/>
        </row>
        <row r="4310">
          <cell r="E4310"/>
        </row>
        <row r="4311">
          <cell r="E4311"/>
        </row>
        <row r="4312">
          <cell r="E4312"/>
        </row>
        <row r="4313">
          <cell r="E4313"/>
        </row>
        <row r="4314">
          <cell r="E4314"/>
        </row>
        <row r="4315">
          <cell r="E4315"/>
        </row>
        <row r="4316">
          <cell r="E4316"/>
        </row>
        <row r="4317">
          <cell r="E4317"/>
        </row>
        <row r="4318">
          <cell r="E4318"/>
        </row>
        <row r="4319">
          <cell r="E4319"/>
        </row>
        <row r="4320">
          <cell r="E4320"/>
        </row>
        <row r="4321">
          <cell r="E4321"/>
        </row>
        <row r="4322">
          <cell r="E4322"/>
        </row>
        <row r="4323">
          <cell r="E4323"/>
        </row>
        <row r="4324">
          <cell r="E4324"/>
        </row>
        <row r="4325">
          <cell r="E4325"/>
        </row>
        <row r="4326">
          <cell r="E4326"/>
        </row>
        <row r="4327">
          <cell r="E4327"/>
        </row>
        <row r="4328">
          <cell r="E4328"/>
        </row>
        <row r="4329">
          <cell r="E4329"/>
        </row>
        <row r="4330">
          <cell r="E4330"/>
        </row>
        <row r="4331">
          <cell r="E4331"/>
        </row>
        <row r="4332">
          <cell r="E4332"/>
        </row>
        <row r="4333">
          <cell r="E4333"/>
        </row>
        <row r="4334">
          <cell r="E4334"/>
        </row>
        <row r="4335">
          <cell r="E4335"/>
        </row>
        <row r="4336">
          <cell r="E4336"/>
        </row>
        <row r="4337">
          <cell r="E4337"/>
        </row>
        <row r="4338">
          <cell r="E4338"/>
        </row>
        <row r="4339">
          <cell r="E4339"/>
        </row>
        <row r="4340">
          <cell r="E4340"/>
        </row>
        <row r="4341">
          <cell r="E4341"/>
        </row>
        <row r="4342">
          <cell r="E4342"/>
        </row>
        <row r="4343">
          <cell r="E4343"/>
        </row>
        <row r="4344">
          <cell r="E4344"/>
        </row>
        <row r="4345">
          <cell r="E4345"/>
        </row>
        <row r="4346">
          <cell r="E4346"/>
        </row>
        <row r="4347">
          <cell r="E4347"/>
        </row>
        <row r="4348">
          <cell r="E4348"/>
        </row>
        <row r="4349">
          <cell r="E4349"/>
        </row>
        <row r="4350">
          <cell r="E4350"/>
        </row>
        <row r="4351">
          <cell r="E4351"/>
        </row>
        <row r="4352">
          <cell r="E4352"/>
        </row>
        <row r="4353">
          <cell r="E4353"/>
        </row>
        <row r="4354">
          <cell r="E4354"/>
        </row>
        <row r="4355">
          <cell r="E4355"/>
        </row>
        <row r="4356">
          <cell r="E4356"/>
        </row>
        <row r="4357">
          <cell r="E4357"/>
        </row>
        <row r="4358">
          <cell r="E4358"/>
        </row>
        <row r="4359">
          <cell r="E4359"/>
        </row>
        <row r="4360">
          <cell r="E4360"/>
        </row>
        <row r="4361">
          <cell r="E4361"/>
        </row>
        <row r="4362">
          <cell r="E4362"/>
        </row>
        <row r="4363">
          <cell r="E4363"/>
        </row>
        <row r="4364">
          <cell r="E4364"/>
        </row>
        <row r="4365">
          <cell r="E4365"/>
        </row>
        <row r="4366">
          <cell r="E4366"/>
        </row>
        <row r="4367">
          <cell r="E4367"/>
        </row>
        <row r="4368">
          <cell r="E4368"/>
        </row>
        <row r="4369">
          <cell r="E4369"/>
        </row>
        <row r="4370">
          <cell r="E4370"/>
        </row>
        <row r="4371">
          <cell r="E4371"/>
        </row>
        <row r="4372">
          <cell r="E4372"/>
        </row>
        <row r="4373">
          <cell r="E4373"/>
        </row>
        <row r="4374">
          <cell r="E4374"/>
        </row>
        <row r="4375">
          <cell r="E4375"/>
        </row>
        <row r="4376">
          <cell r="E4376"/>
        </row>
        <row r="4377">
          <cell r="E4377"/>
        </row>
        <row r="4378">
          <cell r="E4378"/>
        </row>
        <row r="4379">
          <cell r="E4379"/>
        </row>
        <row r="4380">
          <cell r="E4380"/>
        </row>
        <row r="4381">
          <cell r="E4381"/>
        </row>
        <row r="4382">
          <cell r="E4382"/>
        </row>
        <row r="4383">
          <cell r="E4383"/>
        </row>
        <row r="4384">
          <cell r="E4384"/>
        </row>
        <row r="4385">
          <cell r="E4385"/>
        </row>
        <row r="4386">
          <cell r="E4386"/>
        </row>
        <row r="4387">
          <cell r="E4387"/>
        </row>
        <row r="4388">
          <cell r="E4388"/>
        </row>
        <row r="4389">
          <cell r="E4389"/>
        </row>
        <row r="4390">
          <cell r="E4390"/>
        </row>
        <row r="4391">
          <cell r="E4391"/>
        </row>
        <row r="4392">
          <cell r="E4392"/>
        </row>
        <row r="4393">
          <cell r="E4393"/>
        </row>
        <row r="4394">
          <cell r="E4394"/>
        </row>
        <row r="4395">
          <cell r="E4395"/>
        </row>
        <row r="4396">
          <cell r="E4396"/>
        </row>
        <row r="4397">
          <cell r="E4397"/>
        </row>
        <row r="4398">
          <cell r="E4398"/>
        </row>
        <row r="4399">
          <cell r="E4399"/>
        </row>
        <row r="4400">
          <cell r="E4400"/>
        </row>
        <row r="4401">
          <cell r="E4401"/>
        </row>
        <row r="4402">
          <cell r="E4402"/>
        </row>
        <row r="4403">
          <cell r="E4403"/>
        </row>
        <row r="4404">
          <cell r="E4404"/>
        </row>
        <row r="4405">
          <cell r="E4405"/>
        </row>
        <row r="4406">
          <cell r="E4406"/>
        </row>
        <row r="4407">
          <cell r="E4407"/>
        </row>
        <row r="4408">
          <cell r="E4408"/>
        </row>
        <row r="4409">
          <cell r="E4409"/>
        </row>
        <row r="4410">
          <cell r="E4410"/>
        </row>
        <row r="4411">
          <cell r="E4411"/>
        </row>
        <row r="4412">
          <cell r="E4412"/>
        </row>
        <row r="4413">
          <cell r="E4413"/>
        </row>
        <row r="4414">
          <cell r="E4414"/>
        </row>
        <row r="4415">
          <cell r="E4415"/>
        </row>
        <row r="4416">
          <cell r="E4416"/>
        </row>
        <row r="4417">
          <cell r="E4417"/>
        </row>
        <row r="4418">
          <cell r="E4418"/>
        </row>
        <row r="4419">
          <cell r="E4419"/>
        </row>
        <row r="4420">
          <cell r="E4420"/>
        </row>
        <row r="4421">
          <cell r="E4421"/>
        </row>
        <row r="4422">
          <cell r="E4422"/>
        </row>
        <row r="4423">
          <cell r="E4423"/>
        </row>
        <row r="4424">
          <cell r="E4424"/>
        </row>
        <row r="4425">
          <cell r="E4425"/>
        </row>
        <row r="4426">
          <cell r="E4426"/>
        </row>
        <row r="4427">
          <cell r="E4427"/>
        </row>
        <row r="4428">
          <cell r="E4428"/>
        </row>
        <row r="4429">
          <cell r="E4429"/>
        </row>
        <row r="4430">
          <cell r="E4430"/>
        </row>
        <row r="4431">
          <cell r="E4431"/>
        </row>
        <row r="4432">
          <cell r="E4432"/>
        </row>
        <row r="4433">
          <cell r="E4433"/>
        </row>
        <row r="4434">
          <cell r="E4434"/>
        </row>
        <row r="4435">
          <cell r="E4435"/>
        </row>
        <row r="4436">
          <cell r="E4436"/>
        </row>
        <row r="4437">
          <cell r="E4437"/>
        </row>
        <row r="4438">
          <cell r="E4438"/>
        </row>
        <row r="4439">
          <cell r="E4439"/>
        </row>
        <row r="4440">
          <cell r="E4440"/>
        </row>
        <row r="4441">
          <cell r="E4441"/>
        </row>
        <row r="4442">
          <cell r="E4442"/>
        </row>
        <row r="4443">
          <cell r="E4443"/>
        </row>
        <row r="4444">
          <cell r="E4444"/>
        </row>
        <row r="4445">
          <cell r="E4445"/>
        </row>
        <row r="4446">
          <cell r="E4446"/>
        </row>
        <row r="4447">
          <cell r="E4447"/>
        </row>
        <row r="4448">
          <cell r="E4448"/>
        </row>
        <row r="4449">
          <cell r="E4449"/>
        </row>
        <row r="4450">
          <cell r="E4450"/>
        </row>
        <row r="4451">
          <cell r="E4451"/>
        </row>
        <row r="4452">
          <cell r="E4452"/>
        </row>
        <row r="4453">
          <cell r="E4453"/>
        </row>
        <row r="4454">
          <cell r="E4454"/>
        </row>
        <row r="4455">
          <cell r="E4455"/>
        </row>
        <row r="4456">
          <cell r="E4456"/>
        </row>
        <row r="4457">
          <cell r="E4457"/>
        </row>
        <row r="4458">
          <cell r="E4458"/>
        </row>
        <row r="4459">
          <cell r="E4459"/>
        </row>
        <row r="4460">
          <cell r="E4460"/>
        </row>
        <row r="4461">
          <cell r="E4461"/>
        </row>
        <row r="4462">
          <cell r="E4462"/>
        </row>
        <row r="4463">
          <cell r="E4463"/>
        </row>
        <row r="4464">
          <cell r="E4464"/>
        </row>
        <row r="4465">
          <cell r="E4465"/>
        </row>
        <row r="4466">
          <cell r="E4466"/>
        </row>
        <row r="4467">
          <cell r="E4467"/>
        </row>
        <row r="4468">
          <cell r="E4468"/>
        </row>
        <row r="4469">
          <cell r="E4469"/>
        </row>
        <row r="4470">
          <cell r="E4470"/>
        </row>
        <row r="4471">
          <cell r="E4471"/>
        </row>
        <row r="4472">
          <cell r="E4472"/>
        </row>
        <row r="4473">
          <cell r="E4473"/>
        </row>
        <row r="4474">
          <cell r="E4474"/>
        </row>
        <row r="4475">
          <cell r="E4475"/>
        </row>
        <row r="4476">
          <cell r="E4476"/>
        </row>
        <row r="4477">
          <cell r="E4477"/>
        </row>
        <row r="4478">
          <cell r="E4478"/>
        </row>
        <row r="4479">
          <cell r="E4479"/>
        </row>
        <row r="4480">
          <cell r="E4480"/>
        </row>
        <row r="4481">
          <cell r="E4481"/>
        </row>
        <row r="4482">
          <cell r="E4482"/>
        </row>
        <row r="4483">
          <cell r="E4483"/>
        </row>
        <row r="4484">
          <cell r="E4484"/>
        </row>
        <row r="4485">
          <cell r="E4485"/>
        </row>
        <row r="4486">
          <cell r="E4486"/>
        </row>
        <row r="4487">
          <cell r="E4487"/>
        </row>
        <row r="4488">
          <cell r="E4488"/>
        </row>
        <row r="4489">
          <cell r="E4489"/>
        </row>
        <row r="4490">
          <cell r="E4490"/>
        </row>
        <row r="4491">
          <cell r="E4491"/>
        </row>
        <row r="4492">
          <cell r="E4492"/>
        </row>
        <row r="4493">
          <cell r="E4493"/>
        </row>
        <row r="4494">
          <cell r="E4494"/>
        </row>
        <row r="4495">
          <cell r="E4495"/>
        </row>
        <row r="4496">
          <cell r="E4496"/>
        </row>
        <row r="4497">
          <cell r="E4497"/>
        </row>
        <row r="4498">
          <cell r="E4498"/>
        </row>
        <row r="4499">
          <cell r="E4499"/>
        </row>
        <row r="4500">
          <cell r="E4500"/>
        </row>
        <row r="4501">
          <cell r="E4501"/>
        </row>
        <row r="4502">
          <cell r="E4502"/>
        </row>
        <row r="4503">
          <cell r="E4503"/>
        </row>
        <row r="4504">
          <cell r="E4504"/>
        </row>
        <row r="4505">
          <cell r="E4505"/>
        </row>
        <row r="4506">
          <cell r="E4506"/>
        </row>
        <row r="4507">
          <cell r="E4507"/>
        </row>
        <row r="4508">
          <cell r="E4508"/>
        </row>
        <row r="4509">
          <cell r="E4509"/>
        </row>
        <row r="4510">
          <cell r="E4510"/>
        </row>
        <row r="4511">
          <cell r="E4511"/>
        </row>
        <row r="4512">
          <cell r="E4512"/>
        </row>
        <row r="4513">
          <cell r="E4513"/>
        </row>
        <row r="4514">
          <cell r="E4514"/>
        </row>
        <row r="4515">
          <cell r="E4515"/>
        </row>
        <row r="4516">
          <cell r="E4516"/>
        </row>
        <row r="4517">
          <cell r="E4517"/>
        </row>
        <row r="4518">
          <cell r="E4518"/>
        </row>
        <row r="4519">
          <cell r="E4519"/>
        </row>
        <row r="4520">
          <cell r="E4520"/>
        </row>
        <row r="4521">
          <cell r="E4521"/>
        </row>
        <row r="4522">
          <cell r="E4522"/>
        </row>
        <row r="4523">
          <cell r="E4523"/>
        </row>
        <row r="4524">
          <cell r="E4524"/>
        </row>
        <row r="4525">
          <cell r="E4525"/>
        </row>
        <row r="4526">
          <cell r="E4526"/>
        </row>
        <row r="4527">
          <cell r="E4527"/>
        </row>
        <row r="4528">
          <cell r="E4528"/>
        </row>
        <row r="4529">
          <cell r="E4529"/>
        </row>
        <row r="4530">
          <cell r="E4530"/>
        </row>
        <row r="4531">
          <cell r="E4531"/>
        </row>
        <row r="4532">
          <cell r="E4532"/>
        </row>
        <row r="4533">
          <cell r="E4533"/>
        </row>
        <row r="4534">
          <cell r="E4534"/>
        </row>
        <row r="4535">
          <cell r="E4535"/>
        </row>
        <row r="4536">
          <cell r="E4536"/>
        </row>
        <row r="4537">
          <cell r="E4537"/>
        </row>
        <row r="4538">
          <cell r="E4538"/>
        </row>
        <row r="4539">
          <cell r="E4539"/>
        </row>
        <row r="4540">
          <cell r="E4540"/>
        </row>
        <row r="4541">
          <cell r="E4541"/>
        </row>
        <row r="4542">
          <cell r="E4542"/>
        </row>
        <row r="4543">
          <cell r="E4543"/>
        </row>
        <row r="4544">
          <cell r="E4544"/>
        </row>
        <row r="4545">
          <cell r="E4545"/>
        </row>
        <row r="4546">
          <cell r="E4546"/>
        </row>
        <row r="4547">
          <cell r="E4547"/>
        </row>
        <row r="4548">
          <cell r="E4548"/>
        </row>
        <row r="4549">
          <cell r="E4549"/>
        </row>
        <row r="4550">
          <cell r="E4550"/>
        </row>
        <row r="4551">
          <cell r="E4551"/>
        </row>
        <row r="4552">
          <cell r="E4552"/>
        </row>
        <row r="4553">
          <cell r="E4553"/>
        </row>
        <row r="4554">
          <cell r="E4554"/>
        </row>
        <row r="4555">
          <cell r="E4555"/>
        </row>
        <row r="4556">
          <cell r="E4556"/>
        </row>
        <row r="4557">
          <cell r="E4557"/>
        </row>
        <row r="4558">
          <cell r="E4558"/>
        </row>
        <row r="4559">
          <cell r="E4559"/>
        </row>
        <row r="4560">
          <cell r="E4560"/>
        </row>
        <row r="4561">
          <cell r="E4561"/>
        </row>
        <row r="4562">
          <cell r="E4562"/>
        </row>
        <row r="4563">
          <cell r="E4563"/>
        </row>
        <row r="4564">
          <cell r="E4564"/>
        </row>
        <row r="4565">
          <cell r="E4565"/>
        </row>
        <row r="4566">
          <cell r="E4566"/>
        </row>
        <row r="4567">
          <cell r="E4567"/>
        </row>
        <row r="4568">
          <cell r="E4568"/>
        </row>
        <row r="4569">
          <cell r="E4569"/>
        </row>
        <row r="4570">
          <cell r="E4570"/>
        </row>
        <row r="4571">
          <cell r="E4571"/>
        </row>
        <row r="4572">
          <cell r="E4572"/>
        </row>
        <row r="4573">
          <cell r="E4573"/>
        </row>
        <row r="4574">
          <cell r="E4574"/>
        </row>
        <row r="4575">
          <cell r="E4575"/>
        </row>
        <row r="4576">
          <cell r="E4576"/>
        </row>
        <row r="4577">
          <cell r="E4577"/>
        </row>
        <row r="4578">
          <cell r="E4578"/>
        </row>
        <row r="4579">
          <cell r="E4579"/>
        </row>
        <row r="4580">
          <cell r="E4580"/>
        </row>
        <row r="4581">
          <cell r="E4581"/>
        </row>
        <row r="4582">
          <cell r="E4582"/>
        </row>
        <row r="4583">
          <cell r="E4583"/>
        </row>
        <row r="4584">
          <cell r="E4584"/>
        </row>
        <row r="4585">
          <cell r="E4585"/>
        </row>
        <row r="4586">
          <cell r="E4586"/>
        </row>
        <row r="4587">
          <cell r="E4587"/>
        </row>
        <row r="4588">
          <cell r="E4588"/>
        </row>
        <row r="4589">
          <cell r="E4589"/>
        </row>
        <row r="4590">
          <cell r="E4590"/>
        </row>
        <row r="4591">
          <cell r="E4591"/>
        </row>
        <row r="4592">
          <cell r="E4592"/>
        </row>
        <row r="4593">
          <cell r="E4593"/>
        </row>
        <row r="4594">
          <cell r="E4594"/>
        </row>
        <row r="4595">
          <cell r="E4595"/>
        </row>
        <row r="4596">
          <cell r="E4596"/>
        </row>
        <row r="4597">
          <cell r="E4597"/>
        </row>
        <row r="4598">
          <cell r="E4598"/>
        </row>
        <row r="4599">
          <cell r="E4599"/>
        </row>
        <row r="4600">
          <cell r="E4600"/>
        </row>
        <row r="4601">
          <cell r="E4601"/>
        </row>
        <row r="4602">
          <cell r="E4602"/>
        </row>
        <row r="4603">
          <cell r="E4603"/>
        </row>
        <row r="4604">
          <cell r="E4604"/>
        </row>
        <row r="4605">
          <cell r="E4605"/>
        </row>
        <row r="4606">
          <cell r="E4606"/>
        </row>
        <row r="4607">
          <cell r="E4607"/>
        </row>
        <row r="4608">
          <cell r="E4608"/>
        </row>
        <row r="4609">
          <cell r="E4609"/>
        </row>
        <row r="4610">
          <cell r="E4610"/>
        </row>
        <row r="4611">
          <cell r="E4611"/>
        </row>
        <row r="4612">
          <cell r="E4612"/>
        </row>
        <row r="4613">
          <cell r="E4613"/>
        </row>
        <row r="4614">
          <cell r="E4614"/>
        </row>
        <row r="4615">
          <cell r="E4615"/>
        </row>
        <row r="4616">
          <cell r="E4616"/>
        </row>
        <row r="4617">
          <cell r="E4617"/>
        </row>
        <row r="4618">
          <cell r="E4618"/>
        </row>
        <row r="4619">
          <cell r="E4619"/>
        </row>
        <row r="4620">
          <cell r="E4620"/>
        </row>
        <row r="4621">
          <cell r="E4621"/>
        </row>
        <row r="4622">
          <cell r="E4622"/>
        </row>
        <row r="4623">
          <cell r="E4623"/>
        </row>
        <row r="4624">
          <cell r="E4624"/>
        </row>
        <row r="4625">
          <cell r="E4625"/>
        </row>
        <row r="4626">
          <cell r="E4626"/>
        </row>
        <row r="4627">
          <cell r="E4627"/>
        </row>
        <row r="4628">
          <cell r="E4628"/>
        </row>
        <row r="4629">
          <cell r="E4629"/>
        </row>
        <row r="4630">
          <cell r="E4630"/>
        </row>
        <row r="4631">
          <cell r="E4631"/>
        </row>
        <row r="4632">
          <cell r="E4632"/>
        </row>
        <row r="4633">
          <cell r="E4633"/>
        </row>
        <row r="4634">
          <cell r="E4634"/>
        </row>
        <row r="4635">
          <cell r="E4635"/>
        </row>
        <row r="4636">
          <cell r="E4636"/>
        </row>
        <row r="4637">
          <cell r="E4637"/>
        </row>
        <row r="4638">
          <cell r="E4638"/>
        </row>
        <row r="4639">
          <cell r="E4639"/>
        </row>
        <row r="4640">
          <cell r="E4640"/>
        </row>
        <row r="4641">
          <cell r="E4641"/>
        </row>
        <row r="4642">
          <cell r="E4642"/>
        </row>
        <row r="4643">
          <cell r="E4643"/>
        </row>
        <row r="4644">
          <cell r="E4644"/>
        </row>
        <row r="4645">
          <cell r="E4645"/>
        </row>
        <row r="4646">
          <cell r="E4646"/>
        </row>
        <row r="4647">
          <cell r="E4647"/>
        </row>
        <row r="4648">
          <cell r="E4648"/>
        </row>
        <row r="4649">
          <cell r="E4649"/>
        </row>
        <row r="4650">
          <cell r="E4650"/>
        </row>
        <row r="4651">
          <cell r="E4651"/>
        </row>
        <row r="4652">
          <cell r="E4652"/>
        </row>
        <row r="4653">
          <cell r="E4653"/>
        </row>
        <row r="4654">
          <cell r="E4654"/>
        </row>
        <row r="4655">
          <cell r="E4655"/>
        </row>
        <row r="4656">
          <cell r="E4656"/>
        </row>
        <row r="4657">
          <cell r="E4657"/>
        </row>
        <row r="4658">
          <cell r="E4658"/>
        </row>
        <row r="4659">
          <cell r="E4659"/>
        </row>
        <row r="4660">
          <cell r="E4660"/>
        </row>
        <row r="4661">
          <cell r="E4661"/>
        </row>
        <row r="4662">
          <cell r="E4662"/>
        </row>
        <row r="4663">
          <cell r="E4663"/>
        </row>
        <row r="4664">
          <cell r="E4664"/>
        </row>
        <row r="4665">
          <cell r="E4665"/>
        </row>
        <row r="4666">
          <cell r="E4666"/>
        </row>
        <row r="4667">
          <cell r="E4667"/>
        </row>
        <row r="4668">
          <cell r="E4668"/>
        </row>
        <row r="4669">
          <cell r="E4669"/>
        </row>
        <row r="4670">
          <cell r="E4670"/>
        </row>
        <row r="4671">
          <cell r="E4671"/>
        </row>
        <row r="4672">
          <cell r="E4672"/>
        </row>
        <row r="4673">
          <cell r="E4673"/>
        </row>
        <row r="4674">
          <cell r="E4674"/>
        </row>
        <row r="4675">
          <cell r="E4675"/>
        </row>
        <row r="4676">
          <cell r="E4676"/>
        </row>
        <row r="4677">
          <cell r="E4677"/>
        </row>
        <row r="4678">
          <cell r="E4678"/>
        </row>
        <row r="4679">
          <cell r="E4679"/>
        </row>
        <row r="4680">
          <cell r="E4680"/>
        </row>
        <row r="4681">
          <cell r="E4681"/>
        </row>
        <row r="4682">
          <cell r="E4682"/>
        </row>
        <row r="4683">
          <cell r="E4683"/>
        </row>
        <row r="4684">
          <cell r="E4684"/>
        </row>
        <row r="4685">
          <cell r="E4685"/>
        </row>
        <row r="4686">
          <cell r="E4686"/>
        </row>
        <row r="4687">
          <cell r="E4687"/>
        </row>
        <row r="4688">
          <cell r="E4688"/>
        </row>
        <row r="4689">
          <cell r="E4689"/>
        </row>
        <row r="4690">
          <cell r="E4690"/>
        </row>
        <row r="4691">
          <cell r="E4691"/>
        </row>
        <row r="4692">
          <cell r="E4692"/>
        </row>
        <row r="4693">
          <cell r="E4693"/>
        </row>
        <row r="4694">
          <cell r="E4694"/>
        </row>
        <row r="4695">
          <cell r="E4695"/>
        </row>
        <row r="4696">
          <cell r="E4696"/>
        </row>
        <row r="4697">
          <cell r="E4697"/>
        </row>
        <row r="4698">
          <cell r="E4698"/>
        </row>
        <row r="4699">
          <cell r="E4699"/>
        </row>
        <row r="4700">
          <cell r="E4700"/>
        </row>
        <row r="4701">
          <cell r="E4701"/>
        </row>
        <row r="4702">
          <cell r="E4702"/>
        </row>
        <row r="4703">
          <cell r="E4703"/>
        </row>
        <row r="4704">
          <cell r="E4704"/>
        </row>
        <row r="4705">
          <cell r="E4705"/>
        </row>
        <row r="4706">
          <cell r="E4706"/>
        </row>
        <row r="4707">
          <cell r="E4707"/>
        </row>
        <row r="4708">
          <cell r="E4708"/>
        </row>
        <row r="4709">
          <cell r="E4709"/>
        </row>
        <row r="4710">
          <cell r="E4710"/>
        </row>
        <row r="4711">
          <cell r="E4711"/>
        </row>
        <row r="4712">
          <cell r="E4712"/>
        </row>
        <row r="4713">
          <cell r="E4713"/>
        </row>
        <row r="4714">
          <cell r="E4714"/>
        </row>
        <row r="4715">
          <cell r="E4715"/>
        </row>
        <row r="4716">
          <cell r="E4716"/>
        </row>
        <row r="4717">
          <cell r="E4717"/>
        </row>
        <row r="4718">
          <cell r="E4718"/>
        </row>
        <row r="4719">
          <cell r="E4719"/>
        </row>
        <row r="4720">
          <cell r="E4720"/>
        </row>
        <row r="4721">
          <cell r="E4721"/>
        </row>
        <row r="4722">
          <cell r="E4722"/>
        </row>
        <row r="4723">
          <cell r="E4723"/>
        </row>
        <row r="4724">
          <cell r="E4724"/>
        </row>
        <row r="4725">
          <cell r="E4725"/>
        </row>
        <row r="4726">
          <cell r="E4726"/>
        </row>
        <row r="4727">
          <cell r="E4727"/>
        </row>
        <row r="4728">
          <cell r="E4728"/>
        </row>
        <row r="4729">
          <cell r="E4729"/>
        </row>
        <row r="4730">
          <cell r="E4730"/>
        </row>
        <row r="4731">
          <cell r="E4731"/>
        </row>
        <row r="4732">
          <cell r="E4732"/>
        </row>
        <row r="4733">
          <cell r="E4733"/>
        </row>
        <row r="4734">
          <cell r="E4734"/>
        </row>
        <row r="4735">
          <cell r="E4735"/>
        </row>
        <row r="4736">
          <cell r="E4736"/>
        </row>
        <row r="4737">
          <cell r="E4737"/>
        </row>
        <row r="4738">
          <cell r="E4738"/>
        </row>
        <row r="4739">
          <cell r="E4739"/>
        </row>
        <row r="4740">
          <cell r="E4740"/>
        </row>
        <row r="4741">
          <cell r="E4741"/>
        </row>
        <row r="4742">
          <cell r="E4742"/>
        </row>
        <row r="4743">
          <cell r="E4743"/>
        </row>
        <row r="4744">
          <cell r="E4744"/>
        </row>
        <row r="4745">
          <cell r="E4745"/>
        </row>
        <row r="4746">
          <cell r="E4746"/>
        </row>
        <row r="4747">
          <cell r="E4747"/>
        </row>
        <row r="4748">
          <cell r="E4748"/>
        </row>
        <row r="4749">
          <cell r="E4749"/>
        </row>
        <row r="4750">
          <cell r="E4750"/>
        </row>
        <row r="4751">
          <cell r="E4751"/>
        </row>
        <row r="4752">
          <cell r="E4752"/>
        </row>
        <row r="4753">
          <cell r="E4753"/>
        </row>
        <row r="4754">
          <cell r="E4754"/>
        </row>
        <row r="4755">
          <cell r="E4755"/>
        </row>
        <row r="4756">
          <cell r="E4756"/>
        </row>
        <row r="4757">
          <cell r="E4757"/>
        </row>
        <row r="4758">
          <cell r="E4758"/>
        </row>
        <row r="4759">
          <cell r="E4759"/>
        </row>
        <row r="4760">
          <cell r="E4760"/>
        </row>
        <row r="4761">
          <cell r="E4761"/>
        </row>
        <row r="4762">
          <cell r="E4762"/>
        </row>
        <row r="4763">
          <cell r="E4763"/>
        </row>
        <row r="4764">
          <cell r="E4764"/>
        </row>
        <row r="4765">
          <cell r="E4765"/>
        </row>
        <row r="4766">
          <cell r="E4766"/>
        </row>
        <row r="4767">
          <cell r="E4767"/>
        </row>
        <row r="4768">
          <cell r="E4768"/>
        </row>
        <row r="4769">
          <cell r="E4769"/>
        </row>
        <row r="4770">
          <cell r="E4770"/>
        </row>
        <row r="4771">
          <cell r="E4771"/>
        </row>
        <row r="4772">
          <cell r="E4772"/>
        </row>
        <row r="4773">
          <cell r="E4773"/>
        </row>
        <row r="4774">
          <cell r="E4774"/>
        </row>
        <row r="4775">
          <cell r="E4775"/>
        </row>
        <row r="4776">
          <cell r="E4776"/>
        </row>
        <row r="4777">
          <cell r="E4777"/>
        </row>
        <row r="4778">
          <cell r="E4778"/>
        </row>
        <row r="4779">
          <cell r="E4779"/>
        </row>
        <row r="4780">
          <cell r="E4780"/>
        </row>
        <row r="4781">
          <cell r="E4781"/>
        </row>
        <row r="4782">
          <cell r="E4782"/>
        </row>
        <row r="4783">
          <cell r="E4783"/>
        </row>
        <row r="4784">
          <cell r="E4784"/>
        </row>
        <row r="4785">
          <cell r="E4785"/>
        </row>
        <row r="4786">
          <cell r="E4786"/>
        </row>
        <row r="4787">
          <cell r="E4787"/>
        </row>
        <row r="4788">
          <cell r="E4788"/>
        </row>
        <row r="4789">
          <cell r="E4789"/>
        </row>
        <row r="4790">
          <cell r="E4790"/>
        </row>
        <row r="4791">
          <cell r="E4791"/>
        </row>
        <row r="4792">
          <cell r="E4792"/>
        </row>
        <row r="4793">
          <cell r="E4793"/>
        </row>
        <row r="4794">
          <cell r="E4794"/>
        </row>
        <row r="4795">
          <cell r="E4795"/>
        </row>
        <row r="4796">
          <cell r="E4796"/>
        </row>
        <row r="4797">
          <cell r="E4797"/>
        </row>
        <row r="4798">
          <cell r="E4798"/>
        </row>
        <row r="4799">
          <cell r="E4799"/>
        </row>
        <row r="4800">
          <cell r="E4800"/>
        </row>
        <row r="4801">
          <cell r="E4801"/>
        </row>
        <row r="4802">
          <cell r="E4802"/>
        </row>
        <row r="4803">
          <cell r="E4803"/>
        </row>
        <row r="4804">
          <cell r="E4804"/>
        </row>
        <row r="4805">
          <cell r="E4805"/>
        </row>
        <row r="4806">
          <cell r="E4806"/>
        </row>
        <row r="4807">
          <cell r="E4807"/>
        </row>
        <row r="4808">
          <cell r="E4808"/>
        </row>
        <row r="4809">
          <cell r="E4809"/>
        </row>
        <row r="4810">
          <cell r="E4810"/>
        </row>
        <row r="4811">
          <cell r="E4811"/>
        </row>
        <row r="4812">
          <cell r="E4812"/>
        </row>
        <row r="4813">
          <cell r="E4813"/>
        </row>
        <row r="4814">
          <cell r="E4814"/>
        </row>
        <row r="4815">
          <cell r="E4815"/>
        </row>
        <row r="4816">
          <cell r="E4816"/>
        </row>
        <row r="4817">
          <cell r="E4817"/>
        </row>
        <row r="4818">
          <cell r="E4818"/>
        </row>
        <row r="4819">
          <cell r="E4819"/>
        </row>
        <row r="4820">
          <cell r="E4820"/>
        </row>
        <row r="4821">
          <cell r="E4821"/>
        </row>
        <row r="4822">
          <cell r="E4822"/>
        </row>
        <row r="4823">
          <cell r="E4823"/>
        </row>
        <row r="4824">
          <cell r="E4824"/>
        </row>
        <row r="4825">
          <cell r="E4825"/>
        </row>
        <row r="4826">
          <cell r="E4826"/>
        </row>
        <row r="4827">
          <cell r="E4827"/>
        </row>
        <row r="4828">
          <cell r="E4828"/>
        </row>
        <row r="4829">
          <cell r="E4829"/>
        </row>
        <row r="4830">
          <cell r="E4830"/>
        </row>
        <row r="4831">
          <cell r="E4831"/>
        </row>
        <row r="4832">
          <cell r="E4832"/>
        </row>
        <row r="4833">
          <cell r="E4833"/>
        </row>
        <row r="4834">
          <cell r="E4834"/>
        </row>
        <row r="4835">
          <cell r="E4835"/>
        </row>
        <row r="4836">
          <cell r="E4836"/>
        </row>
        <row r="4837">
          <cell r="E4837"/>
        </row>
        <row r="4838">
          <cell r="E4838"/>
        </row>
        <row r="4839">
          <cell r="E4839"/>
        </row>
        <row r="4840">
          <cell r="E4840"/>
        </row>
        <row r="4841">
          <cell r="E4841"/>
        </row>
        <row r="4842">
          <cell r="E4842"/>
        </row>
        <row r="4843">
          <cell r="E4843"/>
        </row>
        <row r="4844">
          <cell r="E4844"/>
        </row>
        <row r="4845">
          <cell r="E4845"/>
        </row>
        <row r="4846">
          <cell r="E4846"/>
        </row>
        <row r="4847">
          <cell r="E4847"/>
        </row>
        <row r="4848">
          <cell r="E4848"/>
        </row>
        <row r="4849">
          <cell r="E4849"/>
        </row>
        <row r="4850">
          <cell r="E4850"/>
        </row>
        <row r="4851">
          <cell r="E4851"/>
        </row>
        <row r="4852">
          <cell r="E4852"/>
        </row>
        <row r="4853">
          <cell r="E4853"/>
        </row>
        <row r="4854">
          <cell r="E4854"/>
        </row>
        <row r="4855">
          <cell r="E4855"/>
        </row>
        <row r="4856">
          <cell r="E4856"/>
        </row>
        <row r="4857">
          <cell r="E4857"/>
        </row>
        <row r="4858">
          <cell r="E4858"/>
        </row>
        <row r="4859">
          <cell r="E4859"/>
        </row>
        <row r="4860">
          <cell r="E4860"/>
        </row>
        <row r="4861">
          <cell r="E4861"/>
        </row>
        <row r="4862">
          <cell r="E4862"/>
        </row>
        <row r="4863">
          <cell r="E4863"/>
        </row>
        <row r="4864">
          <cell r="E4864"/>
        </row>
        <row r="4865">
          <cell r="E4865"/>
        </row>
        <row r="4866">
          <cell r="E4866"/>
        </row>
        <row r="4867">
          <cell r="E4867"/>
        </row>
        <row r="4868">
          <cell r="E4868"/>
        </row>
        <row r="4869">
          <cell r="E4869"/>
        </row>
        <row r="4870">
          <cell r="E4870"/>
        </row>
        <row r="4871">
          <cell r="E4871"/>
        </row>
        <row r="4872">
          <cell r="E4872"/>
        </row>
        <row r="4873">
          <cell r="E4873"/>
        </row>
        <row r="4874">
          <cell r="E4874"/>
        </row>
        <row r="4875">
          <cell r="E4875"/>
        </row>
        <row r="4876">
          <cell r="E4876"/>
        </row>
        <row r="4877">
          <cell r="E4877"/>
        </row>
        <row r="4878">
          <cell r="E4878"/>
        </row>
        <row r="4879">
          <cell r="E4879"/>
        </row>
        <row r="4880">
          <cell r="E4880"/>
        </row>
        <row r="4881">
          <cell r="E4881"/>
        </row>
        <row r="4882">
          <cell r="E4882"/>
        </row>
        <row r="4883">
          <cell r="E4883"/>
        </row>
        <row r="4884">
          <cell r="E4884"/>
        </row>
        <row r="4885">
          <cell r="E4885"/>
        </row>
        <row r="4886">
          <cell r="E4886"/>
        </row>
        <row r="4887">
          <cell r="E4887"/>
        </row>
        <row r="4888">
          <cell r="E4888"/>
        </row>
        <row r="4889">
          <cell r="E4889"/>
        </row>
        <row r="4890">
          <cell r="E4890"/>
        </row>
        <row r="4891">
          <cell r="E4891"/>
        </row>
        <row r="4892">
          <cell r="E4892"/>
        </row>
        <row r="4893">
          <cell r="E4893"/>
        </row>
        <row r="4894">
          <cell r="E4894"/>
        </row>
        <row r="4895">
          <cell r="E4895"/>
        </row>
        <row r="4896">
          <cell r="E4896"/>
        </row>
        <row r="4897">
          <cell r="E4897"/>
        </row>
        <row r="4898">
          <cell r="E4898"/>
        </row>
        <row r="4899">
          <cell r="E4899"/>
        </row>
        <row r="4900">
          <cell r="E4900"/>
        </row>
        <row r="4901">
          <cell r="E4901"/>
        </row>
        <row r="4902">
          <cell r="E4902"/>
        </row>
        <row r="4903">
          <cell r="E4903"/>
        </row>
        <row r="4904">
          <cell r="E4904"/>
        </row>
        <row r="4905">
          <cell r="E4905"/>
        </row>
        <row r="4906">
          <cell r="E4906"/>
        </row>
        <row r="4907">
          <cell r="E4907"/>
        </row>
        <row r="4908">
          <cell r="E4908"/>
        </row>
        <row r="4909">
          <cell r="E4909"/>
        </row>
        <row r="4910">
          <cell r="E4910"/>
        </row>
        <row r="4911">
          <cell r="E4911"/>
        </row>
        <row r="4912">
          <cell r="E4912"/>
        </row>
        <row r="4913">
          <cell r="E4913"/>
        </row>
        <row r="4914">
          <cell r="E4914"/>
        </row>
        <row r="4915">
          <cell r="E4915"/>
        </row>
        <row r="4916">
          <cell r="E4916"/>
        </row>
        <row r="4917">
          <cell r="E4917"/>
        </row>
        <row r="4918">
          <cell r="E4918"/>
        </row>
        <row r="4919">
          <cell r="E4919"/>
        </row>
        <row r="4920">
          <cell r="E4920"/>
        </row>
        <row r="4921">
          <cell r="E4921"/>
        </row>
        <row r="4922">
          <cell r="E4922"/>
        </row>
        <row r="4923">
          <cell r="E4923"/>
        </row>
        <row r="4924">
          <cell r="E4924"/>
        </row>
        <row r="4925">
          <cell r="E4925"/>
        </row>
        <row r="4926">
          <cell r="E4926"/>
        </row>
        <row r="4927">
          <cell r="E4927"/>
        </row>
        <row r="4928">
          <cell r="E4928"/>
        </row>
        <row r="4929">
          <cell r="E4929"/>
        </row>
        <row r="4930">
          <cell r="E4930"/>
        </row>
        <row r="4931">
          <cell r="E4931"/>
        </row>
        <row r="4932">
          <cell r="E4932"/>
        </row>
        <row r="4933">
          <cell r="E4933"/>
        </row>
        <row r="4934">
          <cell r="E4934"/>
        </row>
        <row r="4935">
          <cell r="E4935"/>
        </row>
        <row r="4936">
          <cell r="E4936"/>
        </row>
        <row r="4937">
          <cell r="E4937"/>
        </row>
        <row r="4938">
          <cell r="E4938"/>
        </row>
        <row r="4939">
          <cell r="E4939"/>
        </row>
        <row r="4940">
          <cell r="E4940"/>
        </row>
        <row r="4941">
          <cell r="E4941"/>
        </row>
        <row r="4942">
          <cell r="E4942"/>
        </row>
        <row r="4943">
          <cell r="E4943"/>
        </row>
        <row r="4944">
          <cell r="E4944"/>
        </row>
        <row r="4945">
          <cell r="E4945"/>
        </row>
        <row r="4946">
          <cell r="E4946"/>
        </row>
        <row r="4947">
          <cell r="E4947"/>
        </row>
        <row r="4948">
          <cell r="E4948"/>
        </row>
        <row r="4949">
          <cell r="E4949"/>
        </row>
        <row r="4950">
          <cell r="E4950"/>
        </row>
        <row r="4951">
          <cell r="E4951"/>
        </row>
        <row r="4952">
          <cell r="E4952"/>
        </row>
        <row r="4953">
          <cell r="E4953"/>
        </row>
        <row r="4954">
          <cell r="E4954"/>
        </row>
        <row r="4955">
          <cell r="E4955"/>
        </row>
        <row r="4956">
          <cell r="E4956"/>
        </row>
        <row r="4957">
          <cell r="E4957"/>
        </row>
        <row r="4958">
          <cell r="E4958"/>
        </row>
        <row r="4959">
          <cell r="E4959"/>
        </row>
        <row r="4960">
          <cell r="E4960"/>
        </row>
        <row r="4961">
          <cell r="E4961"/>
        </row>
        <row r="4962">
          <cell r="E4962"/>
        </row>
        <row r="4963">
          <cell r="E4963"/>
        </row>
        <row r="4964">
          <cell r="E4964"/>
        </row>
        <row r="4965">
          <cell r="E4965"/>
        </row>
        <row r="4966">
          <cell r="E4966"/>
        </row>
        <row r="4967">
          <cell r="E4967"/>
        </row>
        <row r="4968">
          <cell r="E4968"/>
        </row>
        <row r="4969">
          <cell r="E4969"/>
        </row>
        <row r="4970">
          <cell r="E4970"/>
        </row>
        <row r="4971">
          <cell r="E4971"/>
        </row>
        <row r="4972">
          <cell r="E4972"/>
        </row>
        <row r="4973">
          <cell r="E4973"/>
        </row>
        <row r="4974">
          <cell r="E4974"/>
        </row>
        <row r="4975">
          <cell r="E4975"/>
        </row>
        <row r="4976">
          <cell r="E4976"/>
        </row>
        <row r="4977">
          <cell r="E4977"/>
        </row>
        <row r="4978">
          <cell r="E4978"/>
        </row>
        <row r="4979">
          <cell r="E4979"/>
        </row>
        <row r="4980">
          <cell r="E4980"/>
        </row>
        <row r="4981">
          <cell r="E4981"/>
        </row>
        <row r="4982">
          <cell r="E4982"/>
        </row>
        <row r="4983">
          <cell r="E4983"/>
        </row>
        <row r="4984">
          <cell r="E4984"/>
        </row>
        <row r="4985">
          <cell r="E4985"/>
        </row>
        <row r="4986">
          <cell r="E4986"/>
        </row>
        <row r="4987">
          <cell r="E4987"/>
        </row>
        <row r="4988">
          <cell r="E4988"/>
        </row>
        <row r="4989">
          <cell r="E4989"/>
        </row>
        <row r="4990">
          <cell r="E4990"/>
        </row>
        <row r="4991">
          <cell r="E4991"/>
        </row>
        <row r="4992">
          <cell r="E4992"/>
        </row>
        <row r="4993">
          <cell r="E4993"/>
        </row>
        <row r="4994">
          <cell r="E4994"/>
        </row>
        <row r="4995">
          <cell r="E4995"/>
        </row>
        <row r="4996">
          <cell r="E4996"/>
        </row>
        <row r="4997">
          <cell r="E4997"/>
        </row>
        <row r="4998">
          <cell r="E4998"/>
        </row>
        <row r="4999">
          <cell r="E4999"/>
        </row>
        <row r="5000">
          <cell r="E5000"/>
        </row>
        <row r="5001">
          <cell r="E5001"/>
        </row>
        <row r="5002">
          <cell r="E5002"/>
        </row>
        <row r="5003">
          <cell r="E5003"/>
        </row>
        <row r="5004">
          <cell r="E5004"/>
        </row>
        <row r="5005">
          <cell r="E5005"/>
        </row>
        <row r="5006">
          <cell r="E5006"/>
        </row>
        <row r="5007">
          <cell r="E5007"/>
        </row>
        <row r="5008">
          <cell r="E5008"/>
        </row>
        <row r="5009">
          <cell r="E5009"/>
        </row>
        <row r="5010">
          <cell r="E5010"/>
        </row>
        <row r="5011">
          <cell r="E5011"/>
        </row>
        <row r="5012">
          <cell r="E5012"/>
        </row>
        <row r="5013">
          <cell r="E5013"/>
        </row>
        <row r="5014">
          <cell r="E5014"/>
        </row>
        <row r="5015">
          <cell r="E5015"/>
        </row>
        <row r="5016">
          <cell r="E5016"/>
        </row>
        <row r="5017">
          <cell r="E5017"/>
        </row>
        <row r="5018">
          <cell r="E5018"/>
        </row>
        <row r="5019">
          <cell r="E5019"/>
        </row>
        <row r="5020">
          <cell r="E5020"/>
        </row>
        <row r="5021">
          <cell r="E5021"/>
        </row>
        <row r="5022">
          <cell r="E5022"/>
        </row>
        <row r="5023">
          <cell r="E5023"/>
        </row>
        <row r="5024">
          <cell r="E5024"/>
        </row>
        <row r="5025">
          <cell r="E5025"/>
        </row>
        <row r="5026">
          <cell r="E5026"/>
        </row>
        <row r="5027">
          <cell r="E5027"/>
        </row>
        <row r="5028">
          <cell r="E5028"/>
        </row>
        <row r="5029">
          <cell r="E5029"/>
        </row>
        <row r="5030">
          <cell r="E5030"/>
        </row>
        <row r="5031">
          <cell r="E5031"/>
        </row>
        <row r="5032">
          <cell r="E5032"/>
        </row>
        <row r="5033">
          <cell r="E5033"/>
        </row>
        <row r="5034">
          <cell r="E5034"/>
        </row>
        <row r="5035">
          <cell r="E5035"/>
        </row>
        <row r="5036">
          <cell r="E5036"/>
        </row>
        <row r="5037">
          <cell r="E5037"/>
        </row>
        <row r="5038">
          <cell r="E5038"/>
        </row>
        <row r="5039">
          <cell r="E5039"/>
        </row>
        <row r="5040">
          <cell r="E5040"/>
        </row>
        <row r="5041">
          <cell r="E5041"/>
        </row>
        <row r="5042">
          <cell r="E5042"/>
        </row>
        <row r="5043">
          <cell r="E5043"/>
        </row>
        <row r="5044">
          <cell r="E5044"/>
        </row>
        <row r="5045">
          <cell r="E5045"/>
        </row>
        <row r="5046">
          <cell r="E5046"/>
        </row>
        <row r="5047">
          <cell r="E5047"/>
        </row>
        <row r="5048">
          <cell r="E5048"/>
        </row>
        <row r="5049">
          <cell r="E5049"/>
        </row>
        <row r="5050">
          <cell r="E5050"/>
        </row>
        <row r="5051">
          <cell r="E5051"/>
        </row>
        <row r="5052">
          <cell r="E5052"/>
        </row>
        <row r="5053">
          <cell r="E5053"/>
        </row>
        <row r="5054">
          <cell r="E5054"/>
        </row>
        <row r="5055">
          <cell r="E5055"/>
        </row>
        <row r="5056">
          <cell r="E5056"/>
        </row>
        <row r="5057">
          <cell r="E5057"/>
        </row>
        <row r="5058">
          <cell r="E5058"/>
        </row>
        <row r="5059">
          <cell r="E5059"/>
        </row>
        <row r="5060">
          <cell r="E5060"/>
        </row>
        <row r="5061">
          <cell r="E5061"/>
        </row>
        <row r="5062">
          <cell r="E5062"/>
        </row>
        <row r="5063">
          <cell r="E5063"/>
        </row>
        <row r="5064">
          <cell r="E5064"/>
        </row>
        <row r="5065">
          <cell r="E5065"/>
        </row>
        <row r="5066">
          <cell r="E5066"/>
        </row>
        <row r="5067">
          <cell r="E5067"/>
        </row>
        <row r="5068">
          <cell r="E5068"/>
        </row>
        <row r="5069">
          <cell r="E5069"/>
        </row>
        <row r="5070">
          <cell r="E5070"/>
        </row>
        <row r="5071">
          <cell r="E5071"/>
        </row>
        <row r="5072">
          <cell r="E5072"/>
        </row>
        <row r="5073">
          <cell r="E5073"/>
        </row>
        <row r="5074">
          <cell r="E5074"/>
        </row>
        <row r="5075">
          <cell r="E5075"/>
        </row>
        <row r="5076">
          <cell r="E5076"/>
        </row>
        <row r="5077">
          <cell r="E5077"/>
        </row>
        <row r="5078">
          <cell r="E5078"/>
        </row>
        <row r="5079">
          <cell r="E5079"/>
        </row>
        <row r="5080">
          <cell r="E5080"/>
        </row>
        <row r="5081">
          <cell r="E5081"/>
        </row>
        <row r="5082">
          <cell r="E5082"/>
        </row>
        <row r="5083">
          <cell r="E5083"/>
        </row>
        <row r="5084">
          <cell r="E5084"/>
        </row>
        <row r="5085">
          <cell r="E5085"/>
        </row>
        <row r="5086">
          <cell r="E5086"/>
        </row>
        <row r="5087">
          <cell r="E5087"/>
        </row>
        <row r="5088">
          <cell r="E5088"/>
        </row>
        <row r="5089">
          <cell r="E5089"/>
        </row>
        <row r="5090">
          <cell r="E5090"/>
        </row>
        <row r="5091">
          <cell r="E5091"/>
        </row>
        <row r="5092">
          <cell r="E5092"/>
        </row>
        <row r="5093">
          <cell r="E5093"/>
        </row>
        <row r="5094">
          <cell r="E5094"/>
        </row>
        <row r="5095">
          <cell r="E5095"/>
        </row>
        <row r="5096">
          <cell r="E5096"/>
        </row>
        <row r="5097">
          <cell r="E5097"/>
        </row>
        <row r="5098">
          <cell r="E5098"/>
        </row>
        <row r="5099">
          <cell r="E5099"/>
        </row>
        <row r="5100">
          <cell r="E5100"/>
        </row>
        <row r="5101">
          <cell r="E5101"/>
        </row>
        <row r="5102">
          <cell r="E5102"/>
        </row>
        <row r="5103">
          <cell r="E5103"/>
        </row>
        <row r="5104">
          <cell r="E5104"/>
        </row>
        <row r="5105">
          <cell r="E5105"/>
        </row>
        <row r="5106">
          <cell r="E5106"/>
        </row>
        <row r="5107">
          <cell r="E5107"/>
        </row>
        <row r="5108">
          <cell r="E5108"/>
        </row>
        <row r="5109">
          <cell r="E5109"/>
        </row>
        <row r="5110">
          <cell r="E5110"/>
        </row>
        <row r="5111">
          <cell r="E5111"/>
        </row>
        <row r="5112">
          <cell r="E5112"/>
        </row>
        <row r="5113">
          <cell r="E5113"/>
        </row>
        <row r="5114">
          <cell r="E5114"/>
        </row>
        <row r="5115">
          <cell r="E5115"/>
        </row>
        <row r="5116">
          <cell r="E5116"/>
        </row>
        <row r="5117">
          <cell r="E5117"/>
        </row>
        <row r="5118">
          <cell r="E5118"/>
        </row>
        <row r="5119">
          <cell r="E5119"/>
        </row>
        <row r="5120">
          <cell r="E5120"/>
        </row>
        <row r="5121">
          <cell r="E5121"/>
        </row>
        <row r="5122">
          <cell r="E5122"/>
        </row>
        <row r="5123">
          <cell r="E5123"/>
        </row>
        <row r="5124">
          <cell r="E5124"/>
        </row>
        <row r="5125">
          <cell r="E5125"/>
        </row>
        <row r="5126">
          <cell r="E5126"/>
        </row>
        <row r="5127">
          <cell r="E5127"/>
        </row>
        <row r="5128">
          <cell r="E5128"/>
        </row>
        <row r="5129">
          <cell r="E5129"/>
        </row>
        <row r="5130">
          <cell r="E5130"/>
        </row>
        <row r="5131">
          <cell r="E5131"/>
        </row>
        <row r="5132">
          <cell r="E5132"/>
        </row>
        <row r="5133">
          <cell r="E5133"/>
        </row>
        <row r="5134">
          <cell r="E5134"/>
        </row>
        <row r="5135">
          <cell r="E5135"/>
        </row>
        <row r="5136">
          <cell r="E5136"/>
        </row>
        <row r="5137">
          <cell r="E5137"/>
        </row>
        <row r="5138">
          <cell r="E5138"/>
        </row>
        <row r="5139">
          <cell r="E5139"/>
        </row>
        <row r="5140">
          <cell r="E5140"/>
        </row>
        <row r="5141">
          <cell r="E5141"/>
        </row>
        <row r="5142">
          <cell r="E5142"/>
        </row>
        <row r="5143">
          <cell r="E5143"/>
        </row>
        <row r="5144">
          <cell r="E5144"/>
        </row>
        <row r="5145">
          <cell r="E5145"/>
        </row>
        <row r="5146">
          <cell r="E5146"/>
        </row>
        <row r="5147">
          <cell r="E5147"/>
        </row>
        <row r="5148">
          <cell r="E5148"/>
        </row>
        <row r="5149">
          <cell r="E5149"/>
        </row>
        <row r="5150">
          <cell r="E5150"/>
        </row>
        <row r="5151">
          <cell r="E5151"/>
        </row>
        <row r="5152">
          <cell r="E5152"/>
        </row>
        <row r="5153">
          <cell r="E5153"/>
        </row>
        <row r="5154">
          <cell r="E5154"/>
        </row>
        <row r="5155">
          <cell r="E5155"/>
        </row>
        <row r="5156">
          <cell r="E5156"/>
        </row>
        <row r="5157">
          <cell r="E5157"/>
        </row>
        <row r="5158">
          <cell r="E5158"/>
        </row>
        <row r="5159">
          <cell r="E5159"/>
        </row>
        <row r="5160">
          <cell r="E5160"/>
        </row>
        <row r="5161">
          <cell r="E5161"/>
        </row>
        <row r="5162">
          <cell r="E5162"/>
        </row>
        <row r="5163">
          <cell r="E5163"/>
        </row>
        <row r="5164">
          <cell r="E5164"/>
        </row>
        <row r="5165">
          <cell r="E5165"/>
        </row>
        <row r="5166">
          <cell r="E5166"/>
        </row>
        <row r="5167">
          <cell r="E5167"/>
        </row>
        <row r="5168">
          <cell r="E5168"/>
        </row>
        <row r="5169">
          <cell r="E5169"/>
        </row>
        <row r="5170">
          <cell r="E5170"/>
        </row>
        <row r="5171">
          <cell r="E5171"/>
        </row>
        <row r="5172">
          <cell r="E5172"/>
        </row>
        <row r="5173">
          <cell r="E5173"/>
        </row>
        <row r="5174">
          <cell r="E5174"/>
        </row>
        <row r="5175">
          <cell r="E5175"/>
        </row>
        <row r="5176">
          <cell r="E5176"/>
        </row>
        <row r="5177">
          <cell r="E5177"/>
        </row>
        <row r="5178">
          <cell r="E5178"/>
        </row>
        <row r="5179">
          <cell r="E5179"/>
        </row>
        <row r="5180">
          <cell r="E5180"/>
        </row>
        <row r="5181">
          <cell r="E5181"/>
        </row>
        <row r="5182">
          <cell r="E5182"/>
        </row>
        <row r="5183">
          <cell r="E5183"/>
        </row>
        <row r="5184">
          <cell r="E5184"/>
        </row>
        <row r="5185">
          <cell r="E5185"/>
        </row>
        <row r="5186">
          <cell r="E5186"/>
        </row>
        <row r="5187">
          <cell r="E5187"/>
        </row>
        <row r="5188">
          <cell r="E5188"/>
        </row>
        <row r="5189">
          <cell r="E5189"/>
        </row>
        <row r="5190">
          <cell r="E5190"/>
        </row>
        <row r="5191">
          <cell r="E5191"/>
        </row>
        <row r="5192">
          <cell r="E5192"/>
        </row>
        <row r="5193">
          <cell r="E5193"/>
        </row>
        <row r="5194">
          <cell r="E5194"/>
        </row>
        <row r="5195">
          <cell r="E5195"/>
        </row>
        <row r="5196">
          <cell r="E5196"/>
        </row>
        <row r="5197">
          <cell r="E5197"/>
        </row>
        <row r="5198">
          <cell r="E5198"/>
        </row>
        <row r="5199">
          <cell r="E5199"/>
        </row>
        <row r="5200">
          <cell r="E5200"/>
        </row>
        <row r="5201">
          <cell r="E5201"/>
        </row>
        <row r="5202">
          <cell r="E5202"/>
        </row>
        <row r="5203">
          <cell r="E5203"/>
        </row>
        <row r="5204">
          <cell r="E5204"/>
        </row>
        <row r="5205">
          <cell r="E5205"/>
        </row>
        <row r="5206">
          <cell r="E5206"/>
        </row>
        <row r="5207">
          <cell r="E5207"/>
        </row>
        <row r="5208">
          <cell r="E5208"/>
        </row>
        <row r="5209">
          <cell r="E5209"/>
        </row>
        <row r="5210">
          <cell r="E5210"/>
        </row>
        <row r="5211">
          <cell r="E5211"/>
        </row>
        <row r="5212">
          <cell r="E5212"/>
        </row>
        <row r="5213">
          <cell r="E5213"/>
        </row>
        <row r="5214">
          <cell r="E5214"/>
        </row>
        <row r="5215">
          <cell r="E5215"/>
        </row>
        <row r="5216">
          <cell r="E5216"/>
        </row>
        <row r="5217">
          <cell r="E5217"/>
        </row>
        <row r="5218">
          <cell r="E5218"/>
        </row>
        <row r="5219">
          <cell r="E5219"/>
        </row>
        <row r="5220">
          <cell r="E5220"/>
        </row>
        <row r="5221">
          <cell r="E5221"/>
        </row>
        <row r="5222">
          <cell r="E5222"/>
        </row>
        <row r="5223">
          <cell r="E5223"/>
        </row>
        <row r="5224">
          <cell r="E5224"/>
        </row>
        <row r="5225">
          <cell r="E5225"/>
        </row>
        <row r="5226">
          <cell r="E5226"/>
        </row>
        <row r="5227">
          <cell r="E5227"/>
        </row>
        <row r="5228">
          <cell r="E5228"/>
        </row>
        <row r="5229">
          <cell r="E5229"/>
        </row>
        <row r="5230">
          <cell r="E5230"/>
        </row>
        <row r="5231">
          <cell r="E5231"/>
        </row>
        <row r="5232">
          <cell r="E5232"/>
        </row>
        <row r="5233">
          <cell r="E5233"/>
        </row>
        <row r="5234">
          <cell r="E5234"/>
        </row>
        <row r="5235">
          <cell r="E5235"/>
        </row>
        <row r="5236">
          <cell r="E5236"/>
        </row>
        <row r="5237">
          <cell r="E5237"/>
        </row>
        <row r="5238">
          <cell r="E5238"/>
        </row>
        <row r="5239">
          <cell r="E5239"/>
        </row>
        <row r="5240">
          <cell r="E5240"/>
        </row>
        <row r="5241">
          <cell r="E5241"/>
        </row>
        <row r="5242">
          <cell r="E5242"/>
        </row>
        <row r="5243">
          <cell r="E5243"/>
        </row>
        <row r="5244">
          <cell r="E5244"/>
        </row>
        <row r="5245">
          <cell r="E5245"/>
        </row>
        <row r="5246">
          <cell r="E5246"/>
        </row>
        <row r="5247">
          <cell r="E5247"/>
        </row>
        <row r="5248">
          <cell r="E5248"/>
        </row>
        <row r="5249">
          <cell r="E5249"/>
        </row>
        <row r="5250">
          <cell r="E5250"/>
        </row>
        <row r="5251">
          <cell r="E5251"/>
        </row>
        <row r="5252">
          <cell r="E5252"/>
        </row>
        <row r="5253">
          <cell r="E5253"/>
        </row>
        <row r="5254">
          <cell r="E5254"/>
        </row>
        <row r="5255">
          <cell r="E5255"/>
        </row>
        <row r="5256">
          <cell r="E5256"/>
        </row>
        <row r="5257">
          <cell r="E5257"/>
        </row>
        <row r="5258">
          <cell r="E5258"/>
        </row>
        <row r="5259">
          <cell r="E5259"/>
        </row>
        <row r="5260">
          <cell r="E5260"/>
        </row>
        <row r="5261">
          <cell r="E5261"/>
        </row>
        <row r="5262">
          <cell r="E5262"/>
        </row>
        <row r="5263">
          <cell r="E5263"/>
        </row>
        <row r="5264">
          <cell r="E5264"/>
        </row>
        <row r="5265">
          <cell r="E5265"/>
        </row>
        <row r="5266">
          <cell r="E5266"/>
        </row>
        <row r="5267">
          <cell r="E5267"/>
        </row>
        <row r="5268">
          <cell r="E5268"/>
        </row>
        <row r="5269">
          <cell r="E5269"/>
        </row>
        <row r="5270">
          <cell r="E5270"/>
        </row>
        <row r="5271">
          <cell r="E5271"/>
        </row>
        <row r="5272">
          <cell r="E5272"/>
        </row>
        <row r="5273">
          <cell r="E5273"/>
        </row>
        <row r="5274">
          <cell r="E5274"/>
        </row>
        <row r="5275">
          <cell r="E5275"/>
        </row>
        <row r="5276">
          <cell r="E5276"/>
        </row>
        <row r="5277">
          <cell r="E5277"/>
        </row>
        <row r="5278">
          <cell r="E5278"/>
        </row>
        <row r="5279">
          <cell r="E5279"/>
        </row>
        <row r="5280">
          <cell r="E5280"/>
        </row>
        <row r="5281">
          <cell r="E5281"/>
        </row>
        <row r="5282">
          <cell r="E5282"/>
        </row>
        <row r="5283">
          <cell r="E5283"/>
        </row>
        <row r="5284">
          <cell r="E5284"/>
        </row>
        <row r="5285">
          <cell r="E5285"/>
        </row>
        <row r="5286">
          <cell r="E5286"/>
        </row>
        <row r="5287">
          <cell r="E5287"/>
        </row>
        <row r="5288">
          <cell r="E5288"/>
        </row>
        <row r="5289">
          <cell r="E5289"/>
        </row>
        <row r="5290">
          <cell r="E5290"/>
        </row>
        <row r="5291">
          <cell r="E5291"/>
        </row>
        <row r="5292">
          <cell r="E5292"/>
        </row>
        <row r="5293">
          <cell r="E5293"/>
        </row>
        <row r="5294">
          <cell r="E5294"/>
        </row>
        <row r="5295">
          <cell r="E5295"/>
        </row>
        <row r="5296">
          <cell r="E5296"/>
        </row>
        <row r="5297">
          <cell r="E5297"/>
        </row>
        <row r="5298">
          <cell r="E5298"/>
        </row>
        <row r="5299">
          <cell r="E5299"/>
        </row>
        <row r="5300">
          <cell r="E5300"/>
        </row>
        <row r="5301">
          <cell r="E5301"/>
        </row>
        <row r="5302">
          <cell r="E5302"/>
        </row>
        <row r="5303">
          <cell r="E5303"/>
        </row>
        <row r="5304">
          <cell r="E5304"/>
        </row>
        <row r="5305">
          <cell r="E5305"/>
        </row>
        <row r="5306">
          <cell r="E5306"/>
        </row>
        <row r="5307">
          <cell r="E5307"/>
        </row>
        <row r="5308">
          <cell r="E5308"/>
        </row>
        <row r="5309">
          <cell r="E5309"/>
        </row>
        <row r="5310">
          <cell r="E5310"/>
        </row>
        <row r="5311">
          <cell r="E5311"/>
        </row>
        <row r="5312">
          <cell r="E5312"/>
        </row>
        <row r="5313">
          <cell r="E5313"/>
        </row>
        <row r="5314">
          <cell r="E5314"/>
        </row>
        <row r="5315">
          <cell r="E5315"/>
        </row>
        <row r="5316">
          <cell r="E5316"/>
        </row>
        <row r="5317">
          <cell r="E5317"/>
        </row>
        <row r="5318">
          <cell r="E5318"/>
        </row>
        <row r="5319">
          <cell r="E5319"/>
        </row>
        <row r="5320">
          <cell r="E5320"/>
        </row>
        <row r="5321">
          <cell r="E5321"/>
        </row>
        <row r="5322">
          <cell r="E5322"/>
        </row>
        <row r="5323">
          <cell r="E5323"/>
        </row>
        <row r="5324">
          <cell r="E5324"/>
        </row>
        <row r="5325">
          <cell r="E5325"/>
        </row>
        <row r="5326">
          <cell r="E5326"/>
        </row>
        <row r="5327">
          <cell r="E5327"/>
        </row>
        <row r="5328">
          <cell r="E5328"/>
        </row>
        <row r="5329">
          <cell r="E5329"/>
        </row>
        <row r="5330">
          <cell r="E5330"/>
        </row>
        <row r="5331">
          <cell r="E5331"/>
        </row>
        <row r="5332">
          <cell r="E5332"/>
        </row>
        <row r="5333">
          <cell r="E5333"/>
        </row>
        <row r="5334">
          <cell r="E5334"/>
        </row>
        <row r="5335">
          <cell r="E5335"/>
        </row>
        <row r="5336">
          <cell r="E5336"/>
        </row>
        <row r="5337">
          <cell r="E5337"/>
        </row>
        <row r="5338">
          <cell r="E5338"/>
        </row>
        <row r="5339">
          <cell r="E5339"/>
        </row>
        <row r="5340">
          <cell r="E5340"/>
        </row>
        <row r="5341">
          <cell r="E5341"/>
        </row>
        <row r="5342">
          <cell r="E5342"/>
        </row>
        <row r="5343">
          <cell r="E5343"/>
        </row>
        <row r="5344">
          <cell r="E5344"/>
        </row>
        <row r="5345">
          <cell r="E5345"/>
        </row>
        <row r="5346">
          <cell r="E5346"/>
        </row>
        <row r="5347">
          <cell r="E5347"/>
        </row>
        <row r="5348">
          <cell r="E5348"/>
        </row>
        <row r="5349">
          <cell r="E5349"/>
        </row>
        <row r="5350">
          <cell r="E5350"/>
        </row>
        <row r="5351">
          <cell r="E5351"/>
        </row>
        <row r="5352">
          <cell r="E5352"/>
        </row>
        <row r="5353">
          <cell r="E5353"/>
        </row>
        <row r="5354">
          <cell r="E5354"/>
        </row>
        <row r="5355">
          <cell r="E5355"/>
        </row>
        <row r="5356">
          <cell r="E5356"/>
        </row>
        <row r="5357">
          <cell r="E5357"/>
        </row>
        <row r="5358">
          <cell r="E5358"/>
        </row>
        <row r="5359">
          <cell r="E5359"/>
        </row>
        <row r="5360">
          <cell r="E5360"/>
        </row>
        <row r="5361">
          <cell r="E5361"/>
        </row>
        <row r="5362">
          <cell r="E5362"/>
        </row>
        <row r="5363">
          <cell r="E5363"/>
        </row>
        <row r="5364">
          <cell r="E5364"/>
        </row>
        <row r="5365">
          <cell r="E5365"/>
        </row>
        <row r="5366">
          <cell r="E5366"/>
        </row>
        <row r="5367">
          <cell r="E5367"/>
        </row>
        <row r="5368">
          <cell r="E5368"/>
        </row>
        <row r="5369">
          <cell r="E5369"/>
        </row>
        <row r="5370">
          <cell r="E5370"/>
        </row>
        <row r="5371">
          <cell r="E5371"/>
        </row>
        <row r="5372">
          <cell r="E5372"/>
        </row>
        <row r="5373">
          <cell r="E5373"/>
        </row>
        <row r="5374">
          <cell r="E5374"/>
        </row>
        <row r="5375">
          <cell r="E5375"/>
        </row>
        <row r="5376">
          <cell r="E5376"/>
        </row>
        <row r="5377">
          <cell r="E5377"/>
        </row>
        <row r="5378">
          <cell r="E5378"/>
        </row>
        <row r="5379">
          <cell r="E5379"/>
        </row>
        <row r="5380">
          <cell r="E5380"/>
        </row>
        <row r="5381">
          <cell r="E5381"/>
        </row>
        <row r="5382">
          <cell r="E5382"/>
        </row>
        <row r="5383">
          <cell r="E5383"/>
        </row>
        <row r="5384">
          <cell r="E5384"/>
        </row>
        <row r="5385">
          <cell r="E5385"/>
        </row>
        <row r="5386">
          <cell r="E5386"/>
        </row>
        <row r="5387">
          <cell r="E5387"/>
        </row>
        <row r="5388">
          <cell r="E5388"/>
        </row>
        <row r="5389">
          <cell r="E5389"/>
        </row>
        <row r="5390">
          <cell r="E5390"/>
        </row>
        <row r="5391">
          <cell r="E5391"/>
        </row>
        <row r="5392">
          <cell r="E5392"/>
        </row>
        <row r="5393">
          <cell r="E5393"/>
        </row>
        <row r="5394">
          <cell r="E5394"/>
        </row>
        <row r="5395">
          <cell r="E5395"/>
        </row>
        <row r="5396">
          <cell r="E5396"/>
        </row>
        <row r="5397">
          <cell r="E5397"/>
        </row>
        <row r="5398">
          <cell r="E5398"/>
        </row>
        <row r="5399">
          <cell r="E5399"/>
        </row>
        <row r="5400">
          <cell r="E5400"/>
        </row>
        <row r="5401">
          <cell r="E5401"/>
        </row>
        <row r="5402">
          <cell r="E5402"/>
        </row>
        <row r="5403">
          <cell r="E5403"/>
        </row>
        <row r="5404">
          <cell r="E5404"/>
        </row>
        <row r="5405">
          <cell r="E5405"/>
        </row>
        <row r="5406">
          <cell r="E5406"/>
        </row>
        <row r="5407">
          <cell r="E5407"/>
        </row>
        <row r="5408">
          <cell r="E5408"/>
        </row>
        <row r="5409">
          <cell r="E5409"/>
        </row>
        <row r="5410">
          <cell r="E5410"/>
        </row>
        <row r="5411">
          <cell r="E5411"/>
        </row>
        <row r="5412">
          <cell r="E5412"/>
        </row>
        <row r="5413">
          <cell r="E5413"/>
        </row>
        <row r="5414">
          <cell r="E5414"/>
        </row>
        <row r="5415">
          <cell r="E5415"/>
        </row>
        <row r="5416">
          <cell r="E5416"/>
        </row>
        <row r="5417">
          <cell r="E5417"/>
        </row>
        <row r="5418">
          <cell r="E5418"/>
        </row>
        <row r="5419">
          <cell r="E5419"/>
        </row>
        <row r="5420">
          <cell r="E5420"/>
        </row>
        <row r="5421">
          <cell r="E5421"/>
        </row>
        <row r="5422">
          <cell r="E5422"/>
        </row>
        <row r="5423">
          <cell r="E5423"/>
        </row>
        <row r="5424">
          <cell r="E5424"/>
        </row>
        <row r="5425">
          <cell r="E5425"/>
        </row>
        <row r="5426">
          <cell r="E5426"/>
        </row>
        <row r="5427">
          <cell r="E5427"/>
        </row>
        <row r="5428">
          <cell r="E5428"/>
        </row>
        <row r="5429">
          <cell r="E5429"/>
        </row>
        <row r="5430">
          <cell r="E5430"/>
        </row>
        <row r="5431">
          <cell r="E5431"/>
        </row>
        <row r="5432">
          <cell r="E5432"/>
        </row>
        <row r="5433">
          <cell r="E5433"/>
        </row>
        <row r="5434">
          <cell r="E5434"/>
        </row>
        <row r="5435">
          <cell r="E5435"/>
        </row>
        <row r="5436">
          <cell r="E5436"/>
        </row>
        <row r="5437">
          <cell r="E5437"/>
        </row>
        <row r="5438">
          <cell r="E5438"/>
        </row>
        <row r="5439">
          <cell r="E5439"/>
        </row>
        <row r="5440">
          <cell r="E5440"/>
        </row>
        <row r="5441">
          <cell r="E5441"/>
        </row>
        <row r="5442">
          <cell r="E5442"/>
        </row>
        <row r="5443">
          <cell r="E5443"/>
        </row>
        <row r="5444">
          <cell r="E5444"/>
        </row>
        <row r="5445">
          <cell r="E5445"/>
        </row>
        <row r="5446">
          <cell r="E5446"/>
        </row>
        <row r="5447">
          <cell r="E5447"/>
        </row>
        <row r="5448">
          <cell r="E5448"/>
        </row>
        <row r="5449">
          <cell r="E5449"/>
        </row>
        <row r="5450">
          <cell r="E5450"/>
        </row>
        <row r="5451">
          <cell r="E5451"/>
        </row>
        <row r="5452">
          <cell r="E5452"/>
        </row>
        <row r="5453">
          <cell r="E5453"/>
        </row>
        <row r="5454">
          <cell r="E5454"/>
        </row>
        <row r="5455">
          <cell r="E5455"/>
        </row>
        <row r="5456">
          <cell r="E5456"/>
        </row>
        <row r="5457">
          <cell r="E5457"/>
        </row>
        <row r="5458">
          <cell r="E5458"/>
        </row>
        <row r="5459">
          <cell r="E5459"/>
        </row>
        <row r="5460">
          <cell r="E5460"/>
        </row>
        <row r="5461">
          <cell r="E5461"/>
        </row>
        <row r="5462">
          <cell r="E5462"/>
        </row>
        <row r="5463">
          <cell r="E5463"/>
        </row>
        <row r="5464">
          <cell r="E5464"/>
        </row>
        <row r="5465">
          <cell r="E5465"/>
        </row>
        <row r="5466">
          <cell r="E5466"/>
        </row>
        <row r="5467">
          <cell r="E5467"/>
        </row>
        <row r="5468">
          <cell r="E5468"/>
        </row>
        <row r="5469">
          <cell r="E5469"/>
        </row>
        <row r="5470">
          <cell r="E5470"/>
        </row>
        <row r="5471">
          <cell r="E5471"/>
        </row>
        <row r="5472">
          <cell r="E5472"/>
        </row>
        <row r="5473">
          <cell r="E5473"/>
        </row>
        <row r="5474">
          <cell r="E5474"/>
        </row>
        <row r="5475">
          <cell r="E5475"/>
        </row>
        <row r="5476">
          <cell r="E5476"/>
        </row>
        <row r="5477">
          <cell r="E5477"/>
        </row>
        <row r="5478">
          <cell r="E5478"/>
        </row>
        <row r="5479">
          <cell r="E5479"/>
        </row>
        <row r="5480">
          <cell r="E5480"/>
        </row>
        <row r="5481">
          <cell r="E5481"/>
        </row>
        <row r="5482">
          <cell r="E5482"/>
        </row>
        <row r="5483">
          <cell r="E5483"/>
        </row>
        <row r="5484">
          <cell r="E5484"/>
        </row>
        <row r="5485">
          <cell r="E5485"/>
        </row>
        <row r="5486">
          <cell r="E5486"/>
        </row>
        <row r="5487">
          <cell r="E5487"/>
        </row>
        <row r="5488">
          <cell r="E5488"/>
        </row>
        <row r="5489">
          <cell r="E5489"/>
        </row>
        <row r="5490">
          <cell r="E5490"/>
        </row>
        <row r="5491">
          <cell r="E5491"/>
        </row>
        <row r="5492">
          <cell r="E5492"/>
        </row>
        <row r="5493">
          <cell r="E5493"/>
        </row>
        <row r="5494">
          <cell r="E5494"/>
        </row>
        <row r="5495">
          <cell r="E5495"/>
        </row>
        <row r="5496">
          <cell r="E5496"/>
        </row>
        <row r="5497">
          <cell r="E5497"/>
        </row>
        <row r="5498">
          <cell r="E5498"/>
        </row>
        <row r="5499">
          <cell r="E5499"/>
        </row>
        <row r="5500">
          <cell r="E5500"/>
        </row>
        <row r="5501">
          <cell r="E5501"/>
        </row>
        <row r="5502">
          <cell r="E5502"/>
        </row>
        <row r="5503">
          <cell r="E5503"/>
        </row>
        <row r="5504">
          <cell r="E5504"/>
        </row>
        <row r="5505">
          <cell r="E5505"/>
        </row>
        <row r="5506">
          <cell r="E5506"/>
        </row>
        <row r="5507">
          <cell r="E5507"/>
        </row>
        <row r="5508">
          <cell r="E5508"/>
        </row>
        <row r="5509">
          <cell r="E5509"/>
        </row>
        <row r="5510">
          <cell r="E5510"/>
        </row>
        <row r="5511">
          <cell r="E5511"/>
        </row>
        <row r="5512">
          <cell r="E5512"/>
        </row>
        <row r="5513">
          <cell r="E5513"/>
        </row>
        <row r="5514">
          <cell r="E5514"/>
        </row>
        <row r="5515">
          <cell r="E5515"/>
        </row>
        <row r="5516">
          <cell r="E5516"/>
        </row>
        <row r="5517">
          <cell r="E5517"/>
        </row>
        <row r="5518">
          <cell r="E5518"/>
        </row>
        <row r="5519">
          <cell r="E5519"/>
        </row>
        <row r="5520">
          <cell r="E5520"/>
        </row>
        <row r="5521">
          <cell r="E5521"/>
        </row>
        <row r="5522">
          <cell r="E5522"/>
        </row>
        <row r="5523">
          <cell r="E5523"/>
        </row>
        <row r="5524">
          <cell r="E5524"/>
        </row>
        <row r="5525">
          <cell r="E5525"/>
        </row>
        <row r="5526">
          <cell r="E5526"/>
        </row>
        <row r="5527">
          <cell r="E5527"/>
        </row>
        <row r="5528">
          <cell r="E5528"/>
        </row>
        <row r="5529">
          <cell r="E5529"/>
        </row>
        <row r="5530">
          <cell r="E5530"/>
        </row>
        <row r="5531">
          <cell r="E5531"/>
        </row>
        <row r="5532">
          <cell r="E5532"/>
        </row>
        <row r="5533">
          <cell r="E5533"/>
        </row>
        <row r="5534">
          <cell r="E5534"/>
        </row>
        <row r="5535">
          <cell r="E5535"/>
        </row>
        <row r="5536">
          <cell r="E5536"/>
        </row>
        <row r="5537">
          <cell r="E5537"/>
        </row>
        <row r="5538">
          <cell r="E5538"/>
        </row>
        <row r="5539">
          <cell r="E5539"/>
        </row>
        <row r="5540">
          <cell r="E5540"/>
        </row>
        <row r="5541">
          <cell r="E5541"/>
        </row>
        <row r="5542">
          <cell r="E5542"/>
        </row>
        <row r="5543">
          <cell r="E5543"/>
        </row>
        <row r="5544">
          <cell r="E5544"/>
        </row>
        <row r="5545">
          <cell r="E5545"/>
        </row>
        <row r="5546">
          <cell r="E5546"/>
        </row>
        <row r="5547">
          <cell r="E5547"/>
        </row>
        <row r="5548">
          <cell r="E5548"/>
        </row>
        <row r="5549">
          <cell r="E5549"/>
        </row>
        <row r="5550">
          <cell r="E5550"/>
        </row>
        <row r="5551">
          <cell r="E5551"/>
        </row>
        <row r="5552">
          <cell r="E5552"/>
        </row>
        <row r="5553">
          <cell r="E5553"/>
        </row>
        <row r="5554">
          <cell r="E5554"/>
        </row>
        <row r="5555">
          <cell r="E5555"/>
        </row>
        <row r="5556">
          <cell r="E5556"/>
        </row>
        <row r="5557">
          <cell r="E5557"/>
        </row>
        <row r="5558">
          <cell r="E5558"/>
        </row>
        <row r="5559">
          <cell r="E5559"/>
        </row>
        <row r="5560">
          <cell r="E5560"/>
        </row>
        <row r="5561">
          <cell r="E5561"/>
        </row>
        <row r="5562">
          <cell r="E5562"/>
        </row>
        <row r="5563">
          <cell r="E5563"/>
        </row>
        <row r="5564">
          <cell r="E5564"/>
        </row>
        <row r="5565">
          <cell r="E5565"/>
        </row>
        <row r="5566">
          <cell r="E5566"/>
        </row>
        <row r="5567">
          <cell r="E5567"/>
        </row>
        <row r="5568">
          <cell r="E5568"/>
        </row>
        <row r="5569">
          <cell r="E5569"/>
        </row>
        <row r="5570">
          <cell r="E5570"/>
        </row>
        <row r="5571">
          <cell r="E5571"/>
        </row>
        <row r="5572">
          <cell r="E5572"/>
        </row>
        <row r="5573">
          <cell r="E5573"/>
        </row>
        <row r="5574">
          <cell r="E5574"/>
        </row>
        <row r="5575">
          <cell r="E5575"/>
        </row>
        <row r="5576">
          <cell r="E5576"/>
        </row>
        <row r="5577">
          <cell r="E5577"/>
        </row>
        <row r="5578">
          <cell r="E5578"/>
        </row>
        <row r="5579">
          <cell r="E5579"/>
        </row>
        <row r="5580">
          <cell r="E5580"/>
        </row>
        <row r="5581">
          <cell r="E5581"/>
        </row>
        <row r="5582">
          <cell r="E5582"/>
        </row>
        <row r="5583">
          <cell r="E5583"/>
        </row>
        <row r="5584">
          <cell r="E5584"/>
        </row>
        <row r="5585">
          <cell r="E5585"/>
        </row>
        <row r="5586">
          <cell r="E5586"/>
        </row>
        <row r="5587">
          <cell r="E5587"/>
        </row>
        <row r="5588">
          <cell r="E5588"/>
        </row>
        <row r="5589">
          <cell r="E5589"/>
        </row>
        <row r="5590">
          <cell r="E5590"/>
        </row>
        <row r="5591">
          <cell r="E5591"/>
        </row>
        <row r="5592">
          <cell r="E5592"/>
        </row>
        <row r="5593">
          <cell r="E5593"/>
        </row>
        <row r="5594">
          <cell r="E5594"/>
        </row>
        <row r="5595">
          <cell r="E5595"/>
        </row>
        <row r="5596">
          <cell r="E5596"/>
        </row>
        <row r="5597">
          <cell r="E5597"/>
        </row>
        <row r="5598">
          <cell r="E5598"/>
        </row>
        <row r="5599">
          <cell r="E5599"/>
        </row>
        <row r="5600">
          <cell r="E5600"/>
        </row>
        <row r="5601">
          <cell r="E5601"/>
        </row>
        <row r="5602">
          <cell r="E5602"/>
        </row>
        <row r="5603">
          <cell r="E5603"/>
        </row>
        <row r="5604">
          <cell r="E5604"/>
        </row>
        <row r="5605">
          <cell r="E5605"/>
        </row>
        <row r="5606">
          <cell r="E5606"/>
        </row>
        <row r="5607">
          <cell r="E5607"/>
        </row>
        <row r="5608">
          <cell r="E5608"/>
        </row>
        <row r="5609">
          <cell r="E5609"/>
        </row>
        <row r="5610">
          <cell r="E5610"/>
        </row>
        <row r="5611">
          <cell r="E5611"/>
        </row>
        <row r="5612">
          <cell r="E5612"/>
        </row>
        <row r="5613">
          <cell r="E5613"/>
        </row>
        <row r="5614">
          <cell r="E5614"/>
        </row>
        <row r="5615">
          <cell r="E5615"/>
        </row>
        <row r="5616">
          <cell r="E5616"/>
        </row>
        <row r="5617">
          <cell r="E5617"/>
        </row>
        <row r="5618">
          <cell r="E5618"/>
        </row>
        <row r="5619">
          <cell r="E5619"/>
        </row>
        <row r="5620">
          <cell r="E5620"/>
        </row>
        <row r="5621">
          <cell r="E5621"/>
        </row>
        <row r="5622">
          <cell r="E5622"/>
        </row>
        <row r="5623">
          <cell r="E5623"/>
        </row>
        <row r="5624">
          <cell r="E5624"/>
        </row>
        <row r="5625">
          <cell r="E5625"/>
        </row>
        <row r="5626">
          <cell r="E5626"/>
        </row>
        <row r="5627">
          <cell r="E5627"/>
        </row>
        <row r="5628">
          <cell r="E5628"/>
        </row>
        <row r="5629">
          <cell r="E5629"/>
        </row>
        <row r="5630">
          <cell r="E5630"/>
        </row>
        <row r="5631">
          <cell r="E5631"/>
        </row>
        <row r="5632">
          <cell r="E5632"/>
        </row>
        <row r="5633">
          <cell r="E5633"/>
        </row>
        <row r="5634">
          <cell r="E5634"/>
        </row>
        <row r="5635">
          <cell r="E5635"/>
        </row>
        <row r="5636">
          <cell r="E5636"/>
        </row>
        <row r="5637">
          <cell r="E5637"/>
        </row>
        <row r="5638">
          <cell r="E5638"/>
        </row>
        <row r="5639">
          <cell r="E5639"/>
        </row>
        <row r="5640">
          <cell r="E5640"/>
        </row>
        <row r="5641">
          <cell r="E5641"/>
        </row>
        <row r="5642">
          <cell r="E5642"/>
        </row>
        <row r="5643">
          <cell r="E5643"/>
        </row>
        <row r="5644">
          <cell r="E5644"/>
        </row>
        <row r="5645">
          <cell r="E5645"/>
        </row>
        <row r="5646">
          <cell r="E5646"/>
        </row>
        <row r="5647">
          <cell r="E5647"/>
        </row>
        <row r="5648">
          <cell r="E5648"/>
        </row>
        <row r="5649">
          <cell r="E5649"/>
        </row>
        <row r="5650">
          <cell r="E5650"/>
        </row>
        <row r="5651">
          <cell r="E5651"/>
        </row>
        <row r="5652">
          <cell r="E5652"/>
        </row>
        <row r="5653">
          <cell r="E5653"/>
        </row>
        <row r="5654">
          <cell r="E5654"/>
        </row>
        <row r="5655">
          <cell r="E5655"/>
        </row>
        <row r="5656">
          <cell r="E5656"/>
        </row>
        <row r="5657">
          <cell r="E5657"/>
        </row>
        <row r="5658">
          <cell r="E5658"/>
        </row>
        <row r="5659">
          <cell r="E5659"/>
        </row>
        <row r="5660">
          <cell r="E5660"/>
        </row>
        <row r="5661">
          <cell r="E5661"/>
        </row>
        <row r="5662">
          <cell r="E5662"/>
        </row>
        <row r="5663">
          <cell r="E5663"/>
        </row>
        <row r="5664">
          <cell r="E5664"/>
        </row>
        <row r="5665">
          <cell r="E5665"/>
        </row>
        <row r="5666">
          <cell r="E5666"/>
        </row>
        <row r="5667">
          <cell r="E5667"/>
        </row>
        <row r="5668">
          <cell r="E5668"/>
        </row>
        <row r="5669">
          <cell r="E5669"/>
        </row>
        <row r="5670">
          <cell r="E5670"/>
        </row>
        <row r="5671">
          <cell r="E5671"/>
        </row>
        <row r="5672">
          <cell r="E5672"/>
        </row>
        <row r="5673">
          <cell r="E5673"/>
        </row>
        <row r="5674">
          <cell r="E5674"/>
        </row>
        <row r="5675">
          <cell r="E5675"/>
        </row>
        <row r="5676">
          <cell r="E5676"/>
        </row>
        <row r="5677">
          <cell r="E5677"/>
        </row>
        <row r="5678">
          <cell r="E5678"/>
        </row>
        <row r="5679">
          <cell r="E5679"/>
        </row>
        <row r="5680">
          <cell r="E5680"/>
        </row>
        <row r="5681">
          <cell r="E5681"/>
        </row>
        <row r="5682">
          <cell r="E5682"/>
        </row>
        <row r="5683">
          <cell r="E5683"/>
        </row>
        <row r="5684">
          <cell r="E5684"/>
        </row>
        <row r="5685">
          <cell r="E5685"/>
        </row>
        <row r="5686">
          <cell r="E5686"/>
        </row>
        <row r="5687">
          <cell r="E5687"/>
        </row>
        <row r="5688">
          <cell r="E5688"/>
        </row>
        <row r="5689">
          <cell r="E5689"/>
        </row>
        <row r="5690">
          <cell r="E5690"/>
        </row>
        <row r="5691">
          <cell r="E5691"/>
        </row>
        <row r="5692">
          <cell r="E5692"/>
        </row>
        <row r="5693">
          <cell r="E5693"/>
        </row>
        <row r="5694">
          <cell r="E5694"/>
        </row>
        <row r="5695">
          <cell r="E5695"/>
        </row>
        <row r="5696">
          <cell r="E5696"/>
        </row>
        <row r="5697">
          <cell r="E5697"/>
        </row>
        <row r="5698">
          <cell r="E5698"/>
        </row>
        <row r="5699">
          <cell r="E5699"/>
        </row>
        <row r="5700">
          <cell r="E5700"/>
        </row>
        <row r="5701">
          <cell r="E5701"/>
        </row>
        <row r="5702">
          <cell r="E5702"/>
        </row>
        <row r="5703">
          <cell r="E5703"/>
        </row>
        <row r="5704">
          <cell r="E5704"/>
        </row>
        <row r="5705">
          <cell r="E5705"/>
        </row>
        <row r="5706">
          <cell r="E5706"/>
        </row>
        <row r="5707">
          <cell r="E5707"/>
        </row>
        <row r="5708">
          <cell r="E5708"/>
        </row>
        <row r="5709">
          <cell r="E5709"/>
        </row>
        <row r="5710">
          <cell r="E5710"/>
        </row>
        <row r="5711">
          <cell r="E5711"/>
        </row>
        <row r="5712">
          <cell r="E5712"/>
        </row>
        <row r="5713">
          <cell r="E5713"/>
        </row>
        <row r="5714">
          <cell r="E5714"/>
        </row>
        <row r="5715">
          <cell r="E5715"/>
        </row>
        <row r="5716">
          <cell r="E5716"/>
        </row>
        <row r="5717">
          <cell r="E5717"/>
        </row>
        <row r="5718">
          <cell r="E5718"/>
        </row>
        <row r="5719">
          <cell r="E5719"/>
        </row>
        <row r="5720">
          <cell r="E5720"/>
        </row>
        <row r="5721">
          <cell r="E5721"/>
        </row>
        <row r="5722">
          <cell r="E5722"/>
        </row>
        <row r="5723">
          <cell r="E5723"/>
        </row>
        <row r="5724">
          <cell r="E5724"/>
        </row>
        <row r="5725">
          <cell r="E5725"/>
        </row>
        <row r="5726">
          <cell r="E5726"/>
        </row>
        <row r="5727">
          <cell r="E5727"/>
        </row>
        <row r="5728">
          <cell r="E5728"/>
        </row>
        <row r="5729">
          <cell r="E5729"/>
        </row>
        <row r="5730">
          <cell r="E5730"/>
        </row>
        <row r="5731">
          <cell r="E5731"/>
        </row>
        <row r="5732">
          <cell r="E5732"/>
        </row>
        <row r="5733">
          <cell r="E5733"/>
        </row>
        <row r="5734">
          <cell r="E5734"/>
        </row>
        <row r="5735">
          <cell r="E5735"/>
        </row>
        <row r="5736">
          <cell r="E5736"/>
        </row>
        <row r="5737">
          <cell r="E5737"/>
        </row>
        <row r="5738">
          <cell r="E5738"/>
        </row>
        <row r="5739">
          <cell r="E5739"/>
        </row>
        <row r="5740">
          <cell r="E5740"/>
        </row>
        <row r="5741">
          <cell r="E5741"/>
        </row>
        <row r="5742">
          <cell r="E5742"/>
        </row>
        <row r="5743">
          <cell r="E5743"/>
        </row>
        <row r="5744">
          <cell r="E5744"/>
        </row>
        <row r="5745">
          <cell r="E5745"/>
        </row>
        <row r="5746">
          <cell r="E5746"/>
        </row>
        <row r="5747">
          <cell r="E5747"/>
        </row>
        <row r="5748">
          <cell r="E5748"/>
        </row>
        <row r="5749">
          <cell r="E5749"/>
        </row>
        <row r="5750">
          <cell r="E5750"/>
        </row>
        <row r="5751">
          <cell r="E5751"/>
        </row>
        <row r="5752">
          <cell r="E5752"/>
        </row>
        <row r="5753">
          <cell r="E5753"/>
        </row>
        <row r="5754">
          <cell r="E5754"/>
        </row>
        <row r="5755">
          <cell r="E5755"/>
        </row>
        <row r="5756">
          <cell r="E5756"/>
        </row>
        <row r="5757">
          <cell r="E5757"/>
        </row>
        <row r="5758">
          <cell r="E5758"/>
        </row>
        <row r="5759">
          <cell r="E5759"/>
        </row>
        <row r="5760">
          <cell r="E5760"/>
        </row>
        <row r="5761">
          <cell r="E5761"/>
        </row>
        <row r="5762">
          <cell r="E5762"/>
        </row>
        <row r="5763">
          <cell r="E5763"/>
        </row>
        <row r="5764">
          <cell r="E5764"/>
        </row>
        <row r="5765">
          <cell r="E5765"/>
        </row>
        <row r="5766">
          <cell r="E5766"/>
        </row>
        <row r="5767">
          <cell r="E5767"/>
        </row>
        <row r="5768">
          <cell r="E5768"/>
        </row>
        <row r="5769">
          <cell r="E5769"/>
        </row>
        <row r="5770">
          <cell r="E5770"/>
        </row>
        <row r="5771">
          <cell r="E5771"/>
        </row>
        <row r="5772">
          <cell r="E5772"/>
        </row>
        <row r="5773">
          <cell r="E5773"/>
        </row>
        <row r="5774">
          <cell r="E5774"/>
        </row>
        <row r="5775">
          <cell r="E5775"/>
        </row>
        <row r="5776">
          <cell r="E5776"/>
        </row>
        <row r="5777">
          <cell r="E5777"/>
        </row>
        <row r="5778">
          <cell r="E5778"/>
        </row>
        <row r="5779">
          <cell r="E5779"/>
        </row>
        <row r="5780">
          <cell r="E5780"/>
        </row>
        <row r="5781">
          <cell r="E5781"/>
        </row>
        <row r="5782">
          <cell r="E5782"/>
        </row>
        <row r="5783">
          <cell r="E5783"/>
        </row>
        <row r="5784">
          <cell r="E5784"/>
        </row>
        <row r="5785">
          <cell r="E5785"/>
        </row>
        <row r="5786">
          <cell r="E5786"/>
        </row>
        <row r="5787">
          <cell r="E5787"/>
        </row>
        <row r="5788">
          <cell r="E5788"/>
        </row>
        <row r="5789">
          <cell r="E5789"/>
        </row>
        <row r="5790">
          <cell r="E5790"/>
        </row>
        <row r="5791">
          <cell r="E5791"/>
        </row>
        <row r="5792">
          <cell r="E5792"/>
        </row>
        <row r="5793">
          <cell r="E5793"/>
        </row>
        <row r="5794">
          <cell r="E5794"/>
        </row>
        <row r="5795">
          <cell r="E5795"/>
        </row>
        <row r="5796">
          <cell r="E5796"/>
        </row>
        <row r="5797">
          <cell r="E5797"/>
        </row>
        <row r="5798">
          <cell r="E5798"/>
        </row>
        <row r="5799">
          <cell r="E5799"/>
        </row>
        <row r="5800">
          <cell r="E5800"/>
        </row>
        <row r="5801">
          <cell r="E5801"/>
        </row>
        <row r="5802">
          <cell r="E5802"/>
        </row>
        <row r="5803">
          <cell r="E5803"/>
        </row>
        <row r="5804">
          <cell r="E5804"/>
        </row>
        <row r="5805">
          <cell r="E5805"/>
        </row>
        <row r="5806">
          <cell r="E5806"/>
        </row>
        <row r="5807">
          <cell r="E5807"/>
        </row>
        <row r="5808">
          <cell r="E5808"/>
        </row>
        <row r="5809">
          <cell r="E5809"/>
        </row>
        <row r="5810">
          <cell r="E5810"/>
        </row>
        <row r="5811">
          <cell r="E5811"/>
        </row>
        <row r="5812">
          <cell r="E5812"/>
        </row>
        <row r="5813">
          <cell r="E5813"/>
        </row>
        <row r="5814">
          <cell r="E5814"/>
        </row>
        <row r="5815">
          <cell r="E5815"/>
        </row>
        <row r="5816">
          <cell r="E5816"/>
        </row>
        <row r="5817">
          <cell r="E5817"/>
        </row>
        <row r="5818">
          <cell r="E5818"/>
        </row>
        <row r="5819">
          <cell r="E5819"/>
        </row>
        <row r="5820">
          <cell r="E5820"/>
        </row>
        <row r="5821">
          <cell r="E5821"/>
        </row>
        <row r="5822">
          <cell r="E5822"/>
        </row>
        <row r="5823">
          <cell r="E5823"/>
        </row>
        <row r="5824">
          <cell r="E5824"/>
        </row>
        <row r="5825">
          <cell r="E5825"/>
        </row>
        <row r="5826">
          <cell r="E5826"/>
        </row>
        <row r="5827">
          <cell r="E5827"/>
        </row>
        <row r="5828">
          <cell r="E5828"/>
        </row>
        <row r="5829">
          <cell r="E5829"/>
        </row>
        <row r="5830">
          <cell r="E5830"/>
        </row>
        <row r="5831">
          <cell r="E5831"/>
        </row>
        <row r="5832">
          <cell r="E5832"/>
        </row>
        <row r="5833">
          <cell r="E5833"/>
        </row>
        <row r="5834">
          <cell r="E5834"/>
        </row>
        <row r="5835">
          <cell r="E5835"/>
        </row>
        <row r="5836">
          <cell r="E5836"/>
        </row>
        <row r="5837">
          <cell r="E5837"/>
        </row>
        <row r="5838">
          <cell r="E5838"/>
        </row>
        <row r="5839">
          <cell r="E5839"/>
        </row>
        <row r="5840">
          <cell r="E5840"/>
        </row>
        <row r="5841">
          <cell r="E5841"/>
        </row>
        <row r="5842">
          <cell r="E5842"/>
        </row>
        <row r="5843">
          <cell r="E5843"/>
        </row>
        <row r="5844">
          <cell r="E5844"/>
        </row>
        <row r="5845">
          <cell r="E5845"/>
        </row>
        <row r="5846">
          <cell r="E5846"/>
        </row>
        <row r="5847">
          <cell r="E5847"/>
        </row>
        <row r="5848">
          <cell r="E5848"/>
        </row>
        <row r="5849">
          <cell r="E5849"/>
        </row>
        <row r="5850">
          <cell r="E5850"/>
        </row>
        <row r="5851">
          <cell r="E5851"/>
        </row>
        <row r="5852">
          <cell r="E5852"/>
        </row>
        <row r="5853">
          <cell r="E5853"/>
        </row>
        <row r="5854">
          <cell r="E5854"/>
        </row>
        <row r="5855">
          <cell r="E5855"/>
        </row>
        <row r="5856">
          <cell r="E5856"/>
        </row>
        <row r="5857">
          <cell r="E5857"/>
        </row>
        <row r="5858">
          <cell r="E5858"/>
        </row>
        <row r="5859">
          <cell r="E5859"/>
        </row>
        <row r="5860">
          <cell r="E5860"/>
        </row>
        <row r="5861">
          <cell r="E5861"/>
        </row>
        <row r="5862">
          <cell r="E5862"/>
        </row>
        <row r="5863">
          <cell r="E5863"/>
        </row>
        <row r="5864">
          <cell r="E5864"/>
        </row>
        <row r="5865">
          <cell r="E5865"/>
        </row>
        <row r="5866">
          <cell r="E5866"/>
        </row>
        <row r="5867">
          <cell r="E5867"/>
        </row>
        <row r="5868">
          <cell r="E5868"/>
        </row>
        <row r="5869">
          <cell r="E5869"/>
        </row>
        <row r="5870">
          <cell r="E5870"/>
        </row>
        <row r="5871">
          <cell r="E5871"/>
        </row>
        <row r="5872">
          <cell r="E5872"/>
        </row>
        <row r="5873">
          <cell r="E5873"/>
        </row>
        <row r="5874">
          <cell r="E5874"/>
        </row>
        <row r="5875">
          <cell r="E5875"/>
        </row>
        <row r="5876">
          <cell r="E5876"/>
        </row>
        <row r="5877">
          <cell r="E5877"/>
        </row>
        <row r="5878">
          <cell r="E5878"/>
        </row>
        <row r="5879">
          <cell r="E5879"/>
        </row>
        <row r="5880">
          <cell r="E5880"/>
        </row>
        <row r="5881">
          <cell r="E5881"/>
        </row>
        <row r="5882">
          <cell r="E5882"/>
        </row>
        <row r="5883">
          <cell r="E5883"/>
        </row>
        <row r="5884">
          <cell r="E5884"/>
        </row>
        <row r="5885">
          <cell r="E5885"/>
        </row>
        <row r="5886">
          <cell r="E5886"/>
        </row>
        <row r="5887">
          <cell r="E5887"/>
        </row>
        <row r="5888">
          <cell r="E5888"/>
        </row>
        <row r="5889">
          <cell r="E5889"/>
        </row>
        <row r="5890">
          <cell r="E5890"/>
        </row>
        <row r="5891">
          <cell r="E5891"/>
        </row>
        <row r="5892">
          <cell r="E5892"/>
        </row>
        <row r="5893">
          <cell r="E5893"/>
        </row>
        <row r="5894">
          <cell r="E5894"/>
        </row>
        <row r="5895">
          <cell r="E5895"/>
        </row>
        <row r="5896">
          <cell r="E5896"/>
        </row>
        <row r="5897">
          <cell r="E5897"/>
        </row>
        <row r="5898">
          <cell r="E5898"/>
        </row>
        <row r="5899">
          <cell r="E5899"/>
        </row>
        <row r="5900">
          <cell r="E5900"/>
        </row>
        <row r="5901">
          <cell r="E5901"/>
        </row>
        <row r="5902">
          <cell r="E5902"/>
        </row>
        <row r="5903">
          <cell r="E5903"/>
        </row>
        <row r="5904">
          <cell r="E5904"/>
        </row>
        <row r="5905">
          <cell r="E5905"/>
        </row>
        <row r="5906">
          <cell r="E5906"/>
        </row>
        <row r="5907">
          <cell r="E5907"/>
        </row>
        <row r="5908">
          <cell r="E5908"/>
        </row>
        <row r="5909">
          <cell r="E5909"/>
        </row>
        <row r="5910">
          <cell r="E5910"/>
        </row>
        <row r="5911">
          <cell r="E5911"/>
        </row>
        <row r="5912">
          <cell r="E5912"/>
        </row>
        <row r="5913">
          <cell r="E5913"/>
        </row>
        <row r="5914">
          <cell r="E5914"/>
        </row>
        <row r="5915">
          <cell r="E5915"/>
        </row>
        <row r="5916">
          <cell r="E5916"/>
        </row>
        <row r="5917">
          <cell r="E5917"/>
        </row>
        <row r="5918">
          <cell r="E5918"/>
        </row>
        <row r="5919">
          <cell r="E5919"/>
        </row>
        <row r="5920">
          <cell r="E5920"/>
        </row>
        <row r="5921">
          <cell r="E5921"/>
        </row>
        <row r="5922">
          <cell r="E5922"/>
        </row>
        <row r="5923">
          <cell r="E5923"/>
        </row>
        <row r="5924">
          <cell r="E5924"/>
        </row>
        <row r="5925">
          <cell r="E5925"/>
        </row>
        <row r="5926">
          <cell r="E5926"/>
        </row>
        <row r="5927">
          <cell r="E5927"/>
        </row>
        <row r="5928">
          <cell r="E5928"/>
        </row>
        <row r="5929">
          <cell r="E5929"/>
        </row>
        <row r="5930">
          <cell r="E5930"/>
        </row>
        <row r="5931">
          <cell r="E5931"/>
        </row>
        <row r="5932">
          <cell r="E5932"/>
        </row>
        <row r="5933">
          <cell r="E5933"/>
        </row>
        <row r="5934">
          <cell r="E5934"/>
        </row>
        <row r="5935">
          <cell r="E5935"/>
        </row>
        <row r="5936">
          <cell r="E5936"/>
        </row>
        <row r="5937">
          <cell r="E5937"/>
        </row>
        <row r="5938">
          <cell r="E5938"/>
        </row>
        <row r="5939">
          <cell r="E5939"/>
        </row>
        <row r="5940">
          <cell r="E5940"/>
        </row>
        <row r="5941">
          <cell r="E5941"/>
        </row>
        <row r="5942">
          <cell r="E5942"/>
        </row>
        <row r="5943">
          <cell r="E5943"/>
        </row>
        <row r="5944">
          <cell r="E5944"/>
        </row>
        <row r="5945">
          <cell r="E5945"/>
        </row>
        <row r="5946">
          <cell r="E5946"/>
        </row>
        <row r="5947">
          <cell r="E5947"/>
        </row>
        <row r="5948">
          <cell r="E5948"/>
        </row>
        <row r="5949">
          <cell r="E5949"/>
        </row>
        <row r="5950">
          <cell r="E5950"/>
        </row>
        <row r="5951">
          <cell r="E5951"/>
        </row>
        <row r="5952">
          <cell r="E5952"/>
        </row>
        <row r="5953">
          <cell r="E5953"/>
        </row>
        <row r="5954">
          <cell r="E5954"/>
        </row>
        <row r="5955">
          <cell r="E5955"/>
        </row>
        <row r="5956">
          <cell r="E5956"/>
        </row>
        <row r="5957">
          <cell r="E5957"/>
        </row>
        <row r="5958">
          <cell r="E5958"/>
        </row>
        <row r="5959">
          <cell r="E5959"/>
        </row>
        <row r="5960">
          <cell r="E5960"/>
        </row>
        <row r="5961">
          <cell r="E5961"/>
        </row>
        <row r="5962">
          <cell r="E5962"/>
        </row>
        <row r="5963">
          <cell r="E5963"/>
        </row>
        <row r="5964">
          <cell r="E5964"/>
        </row>
        <row r="5965">
          <cell r="E5965"/>
        </row>
        <row r="5966">
          <cell r="E5966"/>
        </row>
        <row r="5967">
          <cell r="E5967"/>
        </row>
        <row r="5968">
          <cell r="E5968"/>
        </row>
        <row r="5969">
          <cell r="E5969"/>
        </row>
        <row r="5970">
          <cell r="E5970"/>
        </row>
        <row r="5971">
          <cell r="E5971"/>
        </row>
        <row r="5972">
          <cell r="E5972"/>
        </row>
        <row r="5973">
          <cell r="E5973"/>
        </row>
        <row r="5974">
          <cell r="E5974"/>
        </row>
        <row r="5975">
          <cell r="E5975"/>
        </row>
        <row r="5976">
          <cell r="E5976"/>
        </row>
        <row r="5977">
          <cell r="E5977"/>
        </row>
        <row r="5978">
          <cell r="E5978"/>
        </row>
        <row r="5979">
          <cell r="E5979"/>
        </row>
        <row r="5980">
          <cell r="E5980"/>
        </row>
        <row r="5981">
          <cell r="E5981"/>
        </row>
        <row r="5982">
          <cell r="E5982"/>
        </row>
        <row r="5983">
          <cell r="E5983"/>
        </row>
        <row r="5984">
          <cell r="E5984"/>
        </row>
        <row r="5985">
          <cell r="E5985"/>
        </row>
        <row r="5986">
          <cell r="E5986"/>
        </row>
        <row r="5987">
          <cell r="E5987"/>
        </row>
        <row r="5988">
          <cell r="E5988"/>
        </row>
        <row r="5989">
          <cell r="E5989"/>
        </row>
        <row r="5990">
          <cell r="E5990"/>
        </row>
        <row r="5991">
          <cell r="E5991"/>
        </row>
        <row r="5992">
          <cell r="E5992"/>
        </row>
        <row r="5993">
          <cell r="E5993"/>
        </row>
        <row r="5994">
          <cell r="E5994"/>
        </row>
        <row r="5995">
          <cell r="E5995"/>
        </row>
        <row r="5996">
          <cell r="E5996"/>
        </row>
        <row r="5997">
          <cell r="E5997"/>
        </row>
        <row r="5998">
          <cell r="E5998"/>
        </row>
        <row r="5999">
          <cell r="E5999"/>
        </row>
        <row r="6000">
          <cell r="E6000"/>
        </row>
        <row r="6001">
          <cell r="E6001"/>
        </row>
        <row r="6002">
          <cell r="E6002"/>
        </row>
        <row r="6003">
          <cell r="E6003"/>
        </row>
        <row r="6004">
          <cell r="E6004"/>
        </row>
        <row r="6005">
          <cell r="E6005"/>
        </row>
        <row r="6006">
          <cell r="E6006"/>
        </row>
        <row r="6007">
          <cell r="E6007"/>
        </row>
        <row r="6008">
          <cell r="E6008"/>
        </row>
        <row r="6009">
          <cell r="E6009"/>
        </row>
        <row r="6010">
          <cell r="E6010"/>
        </row>
        <row r="6011">
          <cell r="E6011"/>
        </row>
        <row r="6012">
          <cell r="E6012"/>
        </row>
        <row r="6013">
          <cell r="E6013"/>
        </row>
        <row r="6014">
          <cell r="E6014"/>
        </row>
        <row r="6015">
          <cell r="E6015"/>
        </row>
        <row r="6016">
          <cell r="E6016"/>
        </row>
        <row r="6017">
          <cell r="E6017"/>
        </row>
        <row r="6018">
          <cell r="E6018"/>
        </row>
        <row r="6019">
          <cell r="E6019"/>
        </row>
        <row r="6020">
          <cell r="E6020"/>
        </row>
        <row r="6021">
          <cell r="E6021"/>
        </row>
        <row r="6022">
          <cell r="E6022"/>
        </row>
        <row r="6023">
          <cell r="E6023"/>
        </row>
        <row r="6024">
          <cell r="E6024"/>
        </row>
        <row r="6025">
          <cell r="E6025"/>
        </row>
        <row r="6026">
          <cell r="E6026"/>
        </row>
        <row r="6027">
          <cell r="E6027"/>
        </row>
        <row r="6028">
          <cell r="E6028"/>
        </row>
        <row r="6029">
          <cell r="E6029"/>
        </row>
        <row r="6030">
          <cell r="E6030"/>
        </row>
        <row r="6031">
          <cell r="E6031"/>
        </row>
        <row r="6032">
          <cell r="E6032"/>
        </row>
        <row r="6033">
          <cell r="E6033"/>
        </row>
        <row r="6034">
          <cell r="E6034"/>
        </row>
        <row r="6035">
          <cell r="E6035"/>
        </row>
        <row r="6036">
          <cell r="E6036"/>
        </row>
        <row r="6037">
          <cell r="E6037"/>
        </row>
        <row r="6038">
          <cell r="E6038"/>
        </row>
        <row r="6039">
          <cell r="E6039"/>
        </row>
        <row r="6040">
          <cell r="E6040"/>
        </row>
        <row r="6041">
          <cell r="E6041"/>
        </row>
        <row r="6042">
          <cell r="E6042"/>
        </row>
        <row r="6043">
          <cell r="E6043"/>
        </row>
        <row r="6044">
          <cell r="E6044"/>
        </row>
        <row r="6045">
          <cell r="E6045"/>
        </row>
        <row r="6046">
          <cell r="E6046"/>
        </row>
        <row r="6047">
          <cell r="E6047"/>
        </row>
        <row r="6048">
          <cell r="E6048"/>
        </row>
        <row r="6049">
          <cell r="E6049"/>
        </row>
        <row r="6050">
          <cell r="E6050"/>
        </row>
        <row r="6051">
          <cell r="E6051"/>
        </row>
        <row r="6052">
          <cell r="E6052"/>
        </row>
        <row r="6053">
          <cell r="E6053"/>
        </row>
        <row r="6054">
          <cell r="E6054"/>
        </row>
        <row r="6055">
          <cell r="E6055"/>
        </row>
        <row r="6056">
          <cell r="E6056"/>
        </row>
        <row r="6057">
          <cell r="E6057"/>
        </row>
        <row r="6058">
          <cell r="E6058"/>
        </row>
        <row r="6059">
          <cell r="E6059"/>
        </row>
        <row r="6060">
          <cell r="E6060"/>
        </row>
        <row r="6061">
          <cell r="E6061"/>
        </row>
        <row r="6062">
          <cell r="E6062"/>
        </row>
        <row r="6063">
          <cell r="E6063"/>
        </row>
        <row r="6064">
          <cell r="E6064"/>
        </row>
        <row r="6065">
          <cell r="E6065"/>
        </row>
        <row r="6066">
          <cell r="E6066"/>
        </row>
        <row r="6067">
          <cell r="E6067"/>
        </row>
        <row r="6068">
          <cell r="E6068"/>
        </row>
        <row r="6069">
          <cell r="E6069"/>
        </row>
        <row r="6070">
          <cell r="E6070"/>
        </row>
        <row r="6071">
          <cell r="E6071"/>
        </row>
        <row r="6072">
          <cell r="E6072"/>
        </row>
        <row r="6073">
          <cell r="E6073"/>
        </row>
        <row r="6074">
          <cell r="E6074"/>
        </row>
        <row r="6075">
          <cell r="E6075"/>
        </row>
        <row r="6076">
          <cell r="E6076"/>
        </row>
        <row r="6077">
          <cell r="E6077"/>
        </row>
        <row r="6078">
          <cell r="E6078"/>
        </row>
        <row r="6079">
          <cell r="E6079"/>
        </row>
        <row r="6080">
          <cell r="E6080"/>
        </row>
        <row r="6081">
          <cell r="E6081"/>
        </row>
        <row r="6082">
          <cell r="E6082"/>
        </row>
        <row r="6083">
          <cell r="E6083"/>
        </row>
        <row r="6084">
          <cell r="E6084"/>
        </row>
        <row r="6085">
          <cell r="E6085"/>
        </row>
        <row r="6086">
          <cell r="E6086"/>
        </row>
        <row r="6087">
          <cell r="E6087"/>
        </row>
        <row r="6088">
          <cell r="E6088"/>
        </row>
        <row r="6089">
          <cell r="E6089"/>
        </row>
        <row r="6090">
          <cell r="E6090"/>
        </row>
        <row r="6091">
          <cell r="E6091"/>
        </row>
        <row r="6092">
          <cell r="E6092"/>
        </row>
        <row r="6093">
          <cell r="E6093"/>
        </row>
        <row r="6094">
          <cell r="E6094"/>
        </row>
        <row r="6095">
          <cell r="E6095"/>
        </row>
        <row r="6096">
          <cell r="E6096"/>
        </row>
        <row r="6097">
          <cell r="E6097"/>
        </row>
        <row r="6098">
          <cell r="E6098"/>
        </row>
        <row r="6099">
          <cell r="E6099"/>
        </row>
        <row r="6100">
          <cell r="E6100"/>
        </row>
        <row r="6101">
          <cell r="E6101"/>
        </row>
        <row r="6102">
          <cell r="E6102"/>
        </row>
        <row r="6103">
          <cell r="E6103"/>
        </row>
        <row r="6104">
          <cell r="E6104"/>
        </row>
        <row r="6105">
          <cell r="E6105"/>
        </row>
        <row r="6106">
          <cell r="E6106"/>
        </row>
        <row r="6107">
          <cell r="E6107"/>
        </row>
        <row r="6108">
          <cell r="E6108"/>
        </row>
        <row r="6109">
          <cell r="E6109"/>
        </row>
        <row r="6110">
          <cell r="E6110"/>
        </row>
        <row r="6111">
          <cell r="E6111"/>
        </row>
        <row r="6112">
          <cell r="E6112"/>
        </row>
        <row r="6113">
          <cell r="E6113"/>
        </row>
        <row r="6114">
          <cell r="E6114"/>
        </row>
        <row r="6115">
          <cell r="E6115"/>
        </row>
        <row r="6116">
          <cell r="E6116"/>
        </row>
        <row r="6117">
          <cell r="E6117"/>
        </row>
        <row r="6118">
          <cell r="E6118"/>
        </row>
        <row r="6119">
          <cell r="E6119"/>
        </row>
        <row r="6120">
          <cell r="E6120"/>
        </row>
        <row r="6121">
          <cell r="E6121"/>
        </row>
        <row r="6122">
          <cell r="E6122"/>
        </row>
        <row r="6123">
          <cell r="E6123"/>
        </row>
        <row r="6124">
          <cell r="E6124"/>
        </row>
        <row r="6125">
          <cell r="E6125"/>
        </row>
        <row r="6126">
          <cell r="E6126"/>
        </row>
        <row r="6127">
          <cell r="E6127"/>
        </row>
        <row r="6128">
          <cell r="E6128"/>
        </row>
        <row r="6129">
          <cell r="E6129"/>
        </row>
        <row r="6130">
          <cell r="E6130"/>
        </row>
        <row r="6131">
          <cell r="E6131"/>
        </row>
        <row r="6132">
          <cell r="E6132"/>
        </row>
        <row r="6133">
          <cell r="E6133"/>
        </row>
        <row r="6134">
          <cell r="E6134"/>
        </row>
        <row r="6135">
          <cell r="E6135"/>
        </row>
        <row r="6136">
          <cell r="E6136"/>
        </row>
        <row r="6137">
          <cell r="E6137"/>
        </row>
        <row r="6138">
          <cell r="E6138"/>
        </row>
        <row r="6139">
          <cell r="E6139"/>
        </row>
        <row r="6140">
          <cell r="E6140"/>
        </row>
        <row r="6141">
          <cell r="E6141"/>
        </row>
        <row r="6142">
          <cell r="E6142"/>
        </row>
        <row r="6143">
          <cell r="E6143"/>
        </row>
        <row r="6144">
          <cell r="E6144"/>
        </row>
        <row r="6145">
          <cell r="E6145"/>
        </row>
        <row r="6146">
          <cell r="E6146"/>
        </row>
        <row r="6147">
          <cell r="E6147"/>
        </row>
        <row r="6148">
          <cell r="E6148"/>
        </row>
        <row r="6149">
          <cell r="E6149"/>
        </row>
        <row r="6150">
          <cell r="E6150"/>
        </row>
        <row r="6151">
          <cell r="E6151"/>
        </row>
        <row r="6152">
          <cell r="E6152"/>
        </row>
        <row r="6153">
          <cell r="E6153"/>
        </row>
        <row r="6154">
          <cell r="E6154"/>
        </row>
        <row r="6155">
          <cell r="E6155"/>
        </row>
        <row r="6156">
          <cell r="E6156"/>
        </row>
        <row r="6157">
          <cell r="E6157"/>
        </row>
        <row r="6158">
          <cell r="E6158"/>
        </row>
        <row r="6159">
          <cell r="E6159"/>
        </row>
        <row r="6160">
          <cell r="E6160"/>
        </row>
        <row r="6161">
          <cell r="E6161"/>
        </row>
        <row r="6162">
          <cell r="E6162"/>
        </row>
        <row r="6163">
          <cell r="E6163"/>
        </row>
        <row r="6164">
          <cell r="E6164"/>
        </row>
        <row r="6165">
          <cell r="E6165"/>
        </row>
        <row r="6166">
          <cell r="E6166"/>
        </row>
        <row r="6167">
          <cell r="E6167"/>
        </row>
        <row r="6168">
          <cell r="E6168"/>
        </row>
        <row r="6169">
          <cell r="E6169"/>
        </row>
        <row r="6170">
          <cell r="E6170"/>
        </row>
        <row r="6171">
          <cell r="E6171"/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61">
          <cell r="E61">
            <v>4.2000000000000003E-2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General"/>
      <sheetName val="A-Bucket"/>
      <sheetName val="A-Matrix"/>
      <sheetName val="Print"/>
      <sheetName val="Summary-P"/>
      <sheetName val="Summary-CF"/>
      <sheetName val="O-Other"/>
      <sheetName val="Summary-CF(Q)"/>
      <sheetName val="Summary-CF(Q) (USD)"/>
      <sheetName val="Tenant_Analysis"/>
      <sheetName val="Summary-RentRoll"/>
      <sheetName val="Summary-G1"/>
      <sheetName val="Summary-G2"/>
      <sheetName val="Summary-Valuations"/>
      <sheetName val="Summary-Trustee"/>
      <sheetName val="A-Property"/>
      <sheetName val="A-UW1"/>
      <sheetName val="A-UW2"/>
      <sheetName val="A-RentRoll"/>
      <sheetName val="A-APP"/>
      <sheetName val="A-AssetBucket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TOcc"/>
      <sheetName val="O-OccBldg"/>
      <sheetName val="O-OccParking"/>
      <sheetName val="G-1"/>
      <sheetName val="Exp"/>
      <sheetName val="MktRent"/>
      <sheetName val="Rent"/>
      <sheetName val="Rev"/>
      <sheetName val="LeaseStatus_Cal_Position"/>
      <sheetName val="Cal_Renewal&amp;LC"/>
      <sheetName val="SD"/>
      <sheetName val="Occ"/>
      <sheetName val="Def"/>
      <sheetName val="Data Table"/>
      <sheetName val="S (ML)"/>
      <sheetName val="ML(Q)"/>
      <sheetName val="S"/>
      <sheetName val="IPO Assumption"/>
      <sheetName val="Depreciation"/>
      <sheetName val="A-General (2)"/>
      <sheetName val="M(Y)"/>
      <sheetName val="M(Y) (USD - Y)"/>
      <sheetName val="M(Q)"/>
      <sheetName val="COC-Yield"/>
      <sheetName val="Partner"/>
      <sheetName val="Capitalization"/>
      <sheetName val="A-Financing"/>
      <sheetName val="F1"/>
      <sheetName val="Misc"/>
      <sheetName val="AcqTaxes"/>
      <sheetName val="Residual"/>
    </sheetNames>
    <sheetDataSet>
      <sheetData sheetId="0" refreshError="1">
        <row r="21">
          <cell r="I21">
            <v>1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4">
          <cell r="R14">
            <v>13548.279249999989</v>
          </cell>
          <cell r="T14">
            <v>11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ertyList"/>
      <sheetName val="Data&amp;Analysis (2)"/>
      <sheetName val="Lists"/>
    </sheetNames>
    <sheetDataSet>
      <sheetData sheetId="0"/>
      <sheetData sheetId="1"/>
      <sheetData sheetId="2">
        <row r="3">
          <cell r="A3" t="str">
            <v>Nippon Kanzai</v>
          </cell>
          <cell r="B3" t="str">
            <v>Chiba</v>
          </cell>
          <cell r="D3" t="str">
            <v>Shinjuku-ku</v>
          </cell>
        </row>
        <row r="4">
          <cell r="A4" t="str">
            <v>Secure Capital</v>
          </cell>
          <cell r="B4" t="str">
            <v>Fukuoka</v>
          </cell>
          <cell r="D4" t="str">
            <v>Chiyoda -ku</v>
          </cell>
        </row>
        <row r="5">
          <cell r="B5" t="str">
            <v>Kobe</v>
          </cell>
          <cell r="D5" t="str">
            <v>Minato-ku</v>
          </cell>
        </row>
        <row r="6">
          <cell r="B6" t="str">
            <v>Osaka</v>
          </cell>
          <cell r="D6" t="str">
            <v>Chuo-ku</v>
          </cell>
        </row>
        <row r="7">
          <cell r="B7" t="str">
            <v>Saitama</v>
          </cell>
          <cell r="D7" t="str">
            <v>Shiroi-shi</v>
          </cell>
        </row>
        <row r="8">
          <cell r="B8" t="str">
            <v>Sapporo</v>
          </cell>
          <cell r="D8" t="str">
            <v>Jyoto-ku</v>
          </cell>
        </row>
        <row r="9">
          <cell r="B9" t="str">
            <v>Tokyo</v>
          </cell>
          <cell r="D9" t="str">
            <v>Ikuno-ku</v>
          </cell>
        </row>
        <row r="10">
          <cell r="D10" t="str">
            <v>Nishi-ku</v>
          </cell>
        </row>
        <row r="11">
          <cell r="D11" t="str">
            <v>Taito-ku</v>
          </cell>
        </row>
        <row r="12">
          <cell r="D12" t="str">
            <v>Funabashi-ku</v>
          </cell>
        </row>
        <row r="13">
          <cell r="D13" t="str">
            <v>Kawaguchi-shi</v>
          </cell>
        </row>
        <row r="14">
          <cell r="D14" t="str">
            <v>Itabashi-ku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Sheet1"/>
      <sheetName val="Sheet2"/>
      <sheetName val="Macro Codes"/>
      <sheetName val="Input"/>
      <sheetName val="チェックシート（建築）"/>
      <sheetName val="TB"/>
      <sheetName val="CASHPROJ"/>
      <sheetName val="Ikoma Data"/>
      <sheetName val="減少什器"/>
      <sheetName val="BS Subtk2 data"/>
      <sheetName val="PL Subtk2 data"/>
      <sheetName val="TI_Import店舗実績"/>
      <sheetName val="37含み経"/>
      <sheetName val="Tax (Francis)"/>
      <sheetName val=" 周辺地図"/>
      <sheetName val="定期巡回報告書"/>
      <sheetName val=" 目次"/>
      <sheetName val="Sheet3"/>
      <sheetName val="賃料等一覧"/>
      <sheetName val="物件概要"/>
      <sheetName val="サマリ"/>
      <sheetName val="Debt"/>
      <sheetName val="SISAN"/>
      <sheetName val="#REF"/>
      <sheetName val="Cap Table"/>
      <sheetName val="38月別取引先別"/>
      <sheetName val="Footwork"/>
      <sheetName val="Template"/>
      <sheetName val="リスト"/>
      <sheetName val="Ⅳ-1"/>
      <sheetName val="重-1"/>
      <sheetName val="7物件"/>
      <sheetName val="仲介業者"/>
      <sheetName val="Tier 1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Competitive Building Survey"/>
      <sheetName val="Physical Analysis"/>
      <sheetName val="Actuals &amp; Forecast"/>
      <sheetName val="2002 Budget"/>
      <sheetName val="Rent &amp; Sales Comps"/>
      <sheetName val="Market Summary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Three Year Capital Plan"/>
      <sheetName val="Capital Expense Detail"/>
      <sheetName val="Comparison Budget"/>
      <sheetName val="2003 Budget"/>
      <sheetName val="Reference"/>
      <sheetName val="PrintOptions"/>
      <sheetName val="AutoMacros"/>
      <sheetName val="VAMS_Access"/>
      <sheetName val="A-Property"/>
      <sheetName val="A-General"/>
    </sheetNames>
    <sheetDataSet>
      <sheetData sheetId="0"/>
      <sheetData sheetId="1"/>
      <sheetData sheetId="2"/>
      <sheetData sheetId="3"/>
      <sheetData sheetId="4">
        <row r="4">
          <cell r="F4">
            <v>37622</v>
          </cell>
        </row>
      </sheetData>
      <sheetData sheetId="5"/>
      <sheetData sheetId="6">
        <row r="8">
          <cell r="E8" t="str">
            <v>, , Tokyo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3">
          <cell r="C3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1章)面積表"/>
      <sheetName val="（2章）ストック構成"/>
      <sheetName val="（2章）23区データ"/>
      <sheetName val="（2章）空室率根拠"/>
      <sheetName val="（2章）マーケットデータ"/>
      <sheetName val="(2章）内幸町新規供給ビル"/>
      <sheetName val="（2章）基準階面積比較"/>
      <sheetName val="（2章）大型ビル供給表"/>
      <sheetName val="（2章）基準階500坪以上のビル"/>
      <sheetName val="（参考）ゾ－ンビル概要"/>
      <sheetName val="(2章)成約事例候補"/>
      <sheetName val="（2章）事例"/>
      <sheetName val="（2章）現状査定結果"/>
      <sheetName val="(3章)予測フロー"/>
      <sheetName val="(3章)GDP"/>
      <sheetName val="(3章）23区予測"/>
      <sheetName val="（3章）ゾーン予測"/>
      <sheetName val="（3章）Ａクラス予測 "/>
      <sheetName val="（3章）数式"/>
      <sheetName val="（3章）最終予測結果"/>
      <sheetName val="（3章）予測元データ"/>
      <sheetName val="(3章)相関係数"/>
      <sheetName val="Sheet1"/>
      <sheetName val="Aｸﾗｽ空室率内訳"/>
      <sheetName val="Aｸﾗｽ空室率D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NO</v>
          </cell>
          <cell r="B2" t="str">
            <v>ゾーン番号</v>
          </cell>
          <cell r="C2" t="str">
            <v>ＯＭＲコード</v>
          </cell>
          <cell r="D2" t="str">
            <v>ｿﾞｰﾝ名</v>
          </cell>
          <cell r="E2" t="str">
            <v>物件コード</v>
          </cell>
          <cell r="F2" t="str">
            <v>ビル名</v>
          </cell>
          <cell r="G2" t="str">
            <v>所在地</v>
          </cell>
          <cell r="H2" t="str">
            <v>事業主</v>
          </cell>
          <cell r="I2" t="str">
            <v>階数</v>
          </cell>
          <cell r="J2" t="str">
            <v>延床面積</v>
          </cell>
          <cell r="K2" t="str">
            <v>竣工年月</v>
          </cell>
          <cell r="L2" t="str">
            <v>竣工時期</v>
          </cell>
          <cell r="M2" t="str">
            <v>竣工ﾌﾗｸﾞ_1</v>
          </cell>
          <cell r="N2" t="str">
            <v>貸室総面積</v>
          </cell>
          <cell r="O2" t="str">
            <v>基準階面積</v>
          </cell>
          <cell r="P2" t="str">
            <v>98/12/1_空室面積</v>
          </cell>
          <cell r="Q2" t="str">
            <v>99/3/1_空室面積</v>
          </cell>
          <cell r="R2" t="str">
            <v>99/6/1_空室面積</v>
          </cell>
          <cell r="S2" t="str">
            <v>99/9/1_空室面積</v>
          </cell>
          <cell r="T2" t="str">
            <v>99/12/1_空室面積</v>
          </cell>
          <cell r="U2" t="str">
            <v>00/3/1_空室面積</v>
          </cell>
          <cell r="V2" t="str">
            <v>00/6/1_空室面積</v>
          </cell>
          <cell r="W2" t="str">
            <v>00/9/1_空室面積</v>
          </cell>
          <cell r="X2" t="str">
            <v>00/12/1_空室面積</v>
          </cell>
          <cell r="Y2" t="str">
            <v>01/3/1_空室面積</v>
          </cell>
          <cell r="Z2" t="str">
            <v>01/6/1_空室面積</v>
          </cell>
          <cell r="AA2" t="str">
            <v>01/9/1_空室面積</v>
          </cell>
          <cell r="AB2" t="str">
            <v>01/12/1_空室面積</v>
          </cell>
          <cell r="AC2" t="str">
            <v>02/03/01_空室面積</v>
          </cell>
          <cell r="AD2" t="str">
            <v>02/06/01_空室面積</v>
          </cell>
          <cell r="AE2" t="str">
            <v>09/01空室総面積の合計</v>
          </cell>
          <cell r="AF2" t="str">
            <v>空室総面積の合計</v>
          </cell>
        </row>
        <row r="3">
          <cell r="A3">
            <v>32</v>
          </cell>
          <cell r="B3">
            <v>20</v>
          </cell>
          <cell r="C3">
            <v>201204</v>
          </cell>
          <cell r="D3" t="str">
            <v>芝浦</v>
          </cell>
          <cell r="E3" t="str">
            <v>113103210021</v>
          </cell>
          <cell r="F3" t="str">
            <v>田町センタービル</v>
          </cell>
          <cell r="G3" t="str">
            <v>港区芝4-1</v>
          </cell>
          <cell r="H3" t="str">
            <v>田町ビル</v>
          </cell>
          <cell r="I3" t="str">
            <v>15／3</v>
          </cell>
          <cell r="J3">
            <v>9983.4</v>
          </cell>
          <cell r="K3" t="str">
            <v>竣工年月</v>
          </cell>
          <cell r="L3" t="str">
            <v>98_12</v>
          </cell>
          <cell r="M3">
            <v>1</v>
          </cell>
          <cell r="N3">
            <v>3595.7963249999998</v>
          </cell>
          <cell r="O3">
            <v>329.12</v>
          </cell>
          <cell r="T3">
            <v>107.95</v>
          </cell>
          <cell r="V3">
            <v>26.33</v>
          </cell>
          <cell r="W3">
            <v>26.38</v>
          </cell>
          <cell r="AB3">
            <v>19.89</v>
          </cell>
          <cell r="AC3">
            <v>19.89</v>
          </cell>
          <cell r="AD3">
            <v>19.89</v>
          </cell>
        </row>
        <row r="4">
          <cell r="A4">
            <v>1</v>
          </cell>
          <cell r="B4">
            <v>1</v>
          </cell>
          <cell r="C4">
            <v>201001</v>
          </cell>
          <cell r="D4" t="str">
            <v>丸の内</v>
          </cell>
          <cell r="E4" t="str">
            <v>113101190097</v>
          </cell>
          <cell r="F4" t="str">
            <v>大手センター</v>
          </cell>
          <cell r="G4" t="str">
            <v>千代田区大手町1-1-3</v>
          </cell>
          <cell r="H4" t="str">
            <v>竹中工務店</v>
          </cell>
          <cell r="I4" t="str">
            <v>23/4</v>
          </cell>
          <cell r="J4">
            <v>20454</v>
          </cell>
          <cell r="K4" t="str">
            <v>竣工年月</v>
          </cell>
          <cell r="L4" t="str">
            <v>98_12</v>
          </cell>
          <cell r="M4">
            <v>1</v>
          </cell>
          <cell r="N4">
            <v>10883.344999999999</v>
          </cell>
          <cell r="O4">
            <v>619.93442499999992</v>
          </cell>
          <cell r="P4">
            <v>464</v>
          </cell>
          <cell r="Q4">
            <v>234</v>
          </cell>
          <cell r="AB4">
            <v>2709.6</v>
          </cell>
          <cell r="AC4">
            <v>3165.23</v>
          </cell>
          <cell r="AD4">
            <v>911.26</v>
          </cell>
          <cell r="AE4">
            <v>669.5</v>
          </cell>
          <cell r="AF4">
            <v>1125.6600000000001</v>
          </cell>
        </row>
        <row r="5">
          <cell r="A5">
            <v>2</v>
          </cell>
          <cell r="B5">
            <v>2</v>
          </cell>
          <cell r="C5">
            <v>201002</v>
          </cell>
          <cell r="D5" t="str">
            <v>内幸町</v>
          </cell>
          <cell r="E5" t="str">
            <v>113101190068</v>
          </cell>
          <cell r="F5" t="str">
            <v>大和生命ビル</v>
          </cell>
          <cell r="G5" t="str">
            <v>千代田区内幸町2-1-7</v>
          </cell>
          <cell r="H5" t="str">
            <v>大和生命保険</v>
          </cell>
          <cell r="I5" t="str">
            <v>26/1</v>
          </cell>
          <cell r="J5">
            <v>15712</v>
          </cell>
          <cell r="K5" t="str">
            <v>竣工年月</v>
          </cell>
          <cell r="L5" t="str">
            <v>98_12</v>
          </cell>
          <cell r="M5">
            <v>1</v>
          </cell>
          <cell r="N5">
            <v>6406.6475</v>
          </cell>
          <cell r="O5">
            <v>296.45</v>
          </cell>
          <cell r="Q5">
            <v>140.32900000000001</v>
          </cell>
          <cell r="R5">
            <v>1115.104</v>
          </cell>
          <cell r="S5">
            <v>1041.6559999999999</v>
          </cell>
          <cell r="T5">
            <v>1497.5740000000001</v>
          </cell>
          <cell r="U5">
            <v>589.245</v>
          </cell>
          <cell r="X5">
            <v>296.84899999999999</v>
          </cell>
          <cell r="Y5">
            <v>148.22399999999999</v>
          </cell>
          <cell r="AA5">
            <v>51.667000000000002</v>
          </cell>
          <cell r="AB5">
            <v>496.52200000000005</v>
          </cell>
          <cell r="AC5">
            <v>517.303</v>
          </cell>
          <cell r="AD5">
            <v>718.49399999999991</v>
          </cell>
          <cell r="AE5">
            <v>689.63700000000006</v>
          </cell>
          <cell r="AF5">
            <v>442.34299999999996</v>
          </cell>
        </row>
        <row r="6">
          <cell r="A6">
            <v>3</v>
          </cell>
          <cell r="B6">
            <v>32</v>
          </cell>
          <cell r="C6">
            <v>201401</v>
          </cell>
          <cell r="D6" t="str">
            <v>西新宿</v>
          </cell>
          <cell r="E6" t="str">
            <v>113104010110</v>
          </cell>
          <cell r="F6" t="str">
            <v>新宿ＮＳ</v>
          </cell>
          <cell r="G6" t="str">
            <v>新宿区西新宿2-4-1</v>
          </cell>
          <cell r="H6" t="str">
            <v>日本生命保険、住友不動産</v>
          </cell>
          <cell r="I6" t="str">
            <v>30/3</v>
          </cell>
          <cell r="J6">
            <v>50446</v>
          </cell>
          <cell r="K6" t="str">
            <v>竣工年月</v>
          </cell>
          <cell r="L6" t="str">
            <v>98_12</v>
          </cell>
          <cell r="M6">
            <v>1</v>
          </cell>
          <cell r="N6">
            <v>26897.83</v>
          </cell>
          <cell r="O6">
            <v>902</v>
          </cell>
          <cell r="P6">
            <v>3689.4589999999989</v>
          </cell>
          <cell r="Q6">
            <v>606.29999999999995</v>
          </cell>
          <cell r="R6">
            <v>1057.23</v>
          </cell>
          <cell r="S6">
            <v>1408.72</v>
          </cell>
          <cell r="T6">
            <v>1796.5520000000001</v>
          </cell>
          <cell r="U6">
            <v>73.97</v>
          </cell>
          <cell r="V6">
            <v>53.99</v>
          </cell>
          <cell r="W6">
            <v>352.33</v>
          </cell>
          <cell r="X6">
            <v>112.66</v>
          </cell>
          <cell r="Y6">
            <v>163.12</v>
          </cell>
          <cell r="Z6">
            <v>188.36</v>
          </cell>
          <cell r="AA6">
            <v>186.02</v>
          </cell>
          <cell r="AB6">
            <v>813.55</v>
          </cell>
          <cell r="AC6">
            <v>2932.05</v>
          </cell>
          <cell r="AD6">
            <v>1663.64</v>
          </cell>
          <cell r="AE6">
            <v>1238</v>
          </cell>
          <cell r="AF6">
            <v>1182.94</v>
          </cell>
        </row>
        <row r="7">
          <cell r="A7">
            <v>43</v>
          </cell>
          <cell r="B7">
            <v>24</v>
          </cell>
          <cell r="C7">
            <v>201207</v>
          </cell>
          <cell r="D7" t="str">
            <v>赤坂</v>
          </cell>
          <cell r="E7" t="str">
            <v>113103090170</v>
          </cell>
          <cell r="F7" t="str">
            <v>アーク森ビル</v>
          </cell>
          <cell r="G7" t="str">
            <v>港区赤坂1-12-32</v>
          </cell>
          <cell r="H7" t="str">
            <v>森ビル</v>
          </cell>
          <cell r="I7" t="str">
            <v>37／4</v>
          </cell>
          <cell r="J7">
            <v>55004.5</v>
          </cell>
          <cell r="K7" t="str">
            <v>竣工年月</v>
          </cell>
          <cell r="L7" t="str">
            <v>98_12</v>
          </cell>
          <cell r="M7">
            <v>1</v>
          </cell>
          <cell r="N7">
            <v>27555</v>
          </cell>
          <cell r="O7">
            <v>835</v>
          </cell>
          <cell r="Q7">
            <v>323.51900000000001</v>
          </cell>
          <cell r="R7">
            <v>205.572</v>
          </cell>
          <cell r="S7">
            <v>205.572</v>
          </cell>
          <cell r="AD7">
            <v>228.4</v>
          </cell>
          <cell r="AE7">
            <v>228.4</v>
          </cell>
          <cell r="AF7">
            <v>450.3</v>
          </cell>
        </row>
        <row r="8">
          <cell r="A8">
            <v>4</v>
          </cell>
          <cell r="B8">
            <v>2</v>
          </cell>
          <cell r="C8">
            <v>201002</v>
          </cell>
          <cell r="D8" t="str">
            <v>内幸町</v>
          </cell>
          <cell r="E8" t="str">
            <v>113101180029</v>
          </cell>
          <cell r="F8" t="str">
            <v>新霞が関ビル</v>
          </cell>
          <cell r="G8" t="str">
            <v>千代田区霞が関3-3-2</v>
          </cell>
          <cell r="H8" t="str">
            <v>三井不動産、全国社会福祉協議会</v>
          </cell>
          <cell r="I8" t="str">
            <v>20/3</v>
          </cell>
          <cell r="J8">
            <v>17902</v>
          </cell>
          <cell r="K8" t="str">
            <v>竣工年月</v>
          </cell>
          <cell r="L8" t="str">
            <v>98_12</v>
          </cell>
          <cell r="M8">
            <v>1</v>
          </cell>
          <cell r="N8">
            <v>8272.8244500000001</v>
          </cell>
          <cell r="O8">
            <v>721.16</v>
          </cell>
          <cell r="P8">
            <v>277</v>
          </cell>
          <cell r="Q8">
            <v>256.95499999999998</v>
          </cell>
          <cell r="R8">
            <v>21.199000000000002</v>
          </cell>
          <cell r="S8">
            <v>256.95</v>
          </cell>
          <cell r="T8">
            <v>277.16000000000003</v>
          </cell>
        </row>
        <row r="9">
          <cell r="A9">
            <v>5</v>
          </cell>
          <cell r="B9">
            <v>18</v>
          </cell>
          <cell r="C9">
            <v>201202</v>
          </cell>
          <cell r="D9" t="str">
            <v>虎ノ門</v>
          </cell>
          <cell r="E9" t="str">
            <v>113103070064</v>
          </cell>
          <cell r="F9" t="str">
            <v>新日鉱</v>
          </cell>
          <cell r="G9" t="str">
            <v>港区虎の門2-10-1</v>
          </cell>
          <cell r="H9" t="str">
            <v>新日鉱,虎ノ門タワービル</v>
          </cell>
          <cell r="I9" t="str">
            <v>20/2</v>
          </cell>
          <cell r="J9">
            <v>20210</v>
          </cell>
          <cell r="K9" t="str">
            <v>竣工年月</v>
          </cell>
          <cell r="L9" t="str">
            <v>98_12</v>
          </cell>
          <cell r="M9">
            <v>1</v>
          </cell>
          <cell r="N9">
            <v>5500</v>
          </cell>
        </row>
        <row r="10">
          <cell r="A10">
            <v>31</v>
          </cell>
          <cell r="B10">
            <v>12</v>
          </cell>
          <cell r="C10">
            <v>201104</v>
          </cell>
          <cell r="D10" t="str">
            <v>日本橋</v>
          </cell>
          <cell r="E10" t="str">
            <v>113102100131</v>
          </cell>
          <cell r="F10" t="str">
            <v>日本橋プラザビル</v>
          </cell>
          <cell r="G10" t="str">
            <v>中央区日本橋2-3</v>
          </cell>
          <cell r="H10" t="str">
            <v>安田信託銀行（日本橋プラザ）</v>
          </cell>
          <cell r="I10" t="str">
            <v>14／3</v>
          </cell>
          <cell r="J10">
            <v>9325.76</v>
          </cell>
          <cell r="K10" t="str">
            <v>竣工年月</v>
          </cell>
          <cell r="L10" t="str">
            <v>98_12</v>
          </cell>
          <cell r="M10">
            <v>1</v>
          </cell>
          <cell r="N10">
            <v>3836.47</v>
          </cell>
          <cell r="P10">
            <v>164.96</v>
          </cell>
          <cell r="R10">
            <v>205.09</v>
          </cell>
          <cell r="Z10">
            <v>163.96</v>
          </cell>
          <cell r="AD10">
            <v>164.96</v>
          </cell>
          <cell r="AE10">
            <v>290.37</v>
          </cell>
        </row>
        <row r="11">
          <cell r="A11">
            <v>28</v>
          </cell>
          <cell r="B11">
            <v>2</v>
          </cell>
          <cell r="C11">
            <v>201002</v>
          </cell>
          <cell r="D11" t="str">
            <v>内幸町</v>
          </cell>
          <cell r="E11" t="str">
            <v>113101190067</v>
          </cell>
          <cell r="F11" t="str">
            <v>日比谷ダイビル</v>
          </cell>
          <cell r="G11" t="str">
            <v>千代田区内幸町1-2</v>
          </cell>
          <cell r="H11" t="str">
            <v>ダイビル</v>
          </cell>
          <cell r="I11" t="str">
            <v>21／3</v>
          </cell>
          <cell r="J11">
            <v>9063.0499999999993</v>
          </cell>
          <cell r="K11" t="str">
            <v>竣工年月</v>
          </cell>
          <cell r="L11" t="str">
            <v>98_12</v>
          </cell>
          <cell r="M11">
            <v>1</v>
          </cell>
          <cell r="N11">
            <v>5500</v>
          </cell>
          <cell r="O11">
            <v>266</v>
          </cell>
          <cell r="P11">
            <v>107.35</v>
          </cell>
          <cell r="Q11">
            <v>107.35</v>
          </cell>
          <cell r="R11">
            <v>342.77</v>
          </cell>
          <cell r="S11">
            <v>342.77</v>
          </cell>
          <cell r="T11">
            <v>342.77</v>
          </cell>
        </row>
        <row r="12">
          <cell r="A12">
            <v>6</v>
          </cell>
          <cell r="B12">
            <v>2</v>
          </cell>
          <cell r="C12">
            <v>201002</v>
          </cell>
          <cell r="D12" t="str">
            <v>内幸町</v>
          </cell>
          <cell r="E12" t="str">
            <v>113101170123</v>
          </cell>
          <cell r="F12" t="str">
            <v>紀尾井町</v>
          </cell>
          <cell r="G12" t="str">
            <v>千代田区紀尾井町3-3</v>
          </cell>
          <cell r="H12" t="str">
            <v>大京</v>
          </cell>
          <cell r="I12" t="str">
            <v>26/4</v>
          </cell>
          <cell r="J12">
            <v>18959</v>
          </cell>
          <cell r="K12" t="str">
            <v>竣工年月</v>
          </cell>
          <cell r="L12" t="str">
            <v>98_12</v>
          </cell>
          <cell r="M12">
            <v>1</v>
          </cell>
          <cell r="N12">
            <v>6674.61</v>
          </cell>
          <cell r="P12">
            <v>217.26</v>
          </cell>
          <cell r="Q12">
            <v>217.26</v>
          </cell>
          <cell r="R12">
            <v>108.63</v>
          </cell>
          <cell r="S12">
            <v>108.63</v>
          </cell>
        </row>
        <row r="13">
          <cell r="A13">
            <v>7</v>
          </cell>
          <cell r="B13">
            <v>32</v>
          </cell>
          <cell r="C13">
            <v>201401</v>
          </cell>
          <cell r="D13" t="str">
            <v>西新宿</v>
          </cell>
          <cell r="E13" t="str">
            <v>113104010182</v>
          </cell>
          <cell r="F13" t="str">
            <v>新宿エルタワー</v>
          </cell>
          <cell r="G13" t="str">
            <v>新宿区西新宿1-6</v>
          </cell>
          <cell r="H13" t="str">
            <v>朝日生命、三和銀行、サッポロビール</v>
          </cell>
          <cell r="I13" t="str">
            <v>31/5</v>
          </cell>
          <cell r="J13">
            <v>26030</v>
          </cell>
          <cell r="K13" t="str">
            <v>竣工年月</v>
          </cell>
          <cell r="L13" t="str">
            <v>98_12</v>
          </cell>
          <cell r="M13">
            <v>1</v>
          </cell>
          <cell r="N13">
            <v>10111.4</v>
          </cell>
          <cell r="P13">
            <v>2077</v>
          </cell>
          <cell r="Q13">
            <v>1845</v>
          </cell>
          <cell r="R13">
            <v>1340.6</v>
          </cell>
          <cell r="S13">
            <v>1189.3599999999999</v>
          </cell>
          <cell r="T13">
            <v>1511.32</v>
          </cell>
          <cell r="U13">
            <v>1295.2</v>
          </cell>
          <cell r="V13">
            <v>961.43</v>
          </cell>
          <cell r="W13">
            <v>707.7</v>
          </cell>
          <cell r="X13">
            <v>605.30999999999995</v>
          </cell>
          <cell r="Y13">
            <v>502.41</v>
          </cell>
          <cell r="Z13">
            <v>322.2</v>
          </cell>
          <cell r="AA13">
            <v>604.48</v>
          </cell>
          <cell r="AB13">
            <v>385.49</v>
          </cell>
          <cell r="AC13">
            <v>394.89</v>
          </cell>
          <cell r="AD13">
            <v>1004.82</v>
          </cell>
          <cell r="AE13">
            <v>1014.43</v>
          </cell>
          <cell r="AF13">
            <v>877.11</v>
          </cell>
        </row>
        <row r="14">
          <cell r="A14">
            <v>8</v>
          </cell>
          <cell r="B14">
            <v>1</v>
          </cell>
          <cell r="C14">
            <v>201001</v>
          </cell>
          <cell r="D14" t="str">
            <v>丸の内</v>
          </cell>
          <cell r="E14" t="str">
            <v>113101190085</v>
          </cell>
          <cell r="F14" t="str">
            <v>KDD大手町新</v>
          </cell>
          <cell r="G14" t="str">
            <v>千代田区大手町1-8-1</v>
          </cell>
          <cell r="H14" t="str">
            <v>国際電信電話</v>
          </cell>
          <cell r="I14" t="str">
            <v>23/4</v>
          </cell>
          <cell r="J14">
            <v>13225</v>
          </cell>
          <cell r="K14" t="str">
            <v>竣工年月</v>
          </cell>
          <cell r="L14" t="str">
            <v>98_12</v>
          </cell>
          <cell r="M14">
            <v>1</v>
          </cell>
          <cell r="N14">
            <v>2891.25</v>
          </cell>
          <cell r="O14">
            <v>321.245925</v>
          </cell>
          <cell r="Q14">
            <v>25.106999999999999</v>
          </cell>
          <cell r="R14">
            <v>185.697</v>
          </cell>
          <cell r="S14">
            <v>160.59399999999999</v>
          </cell>
          <cell r="T14">
            <v>160.59399999999999</v>
          </cell>
          <cell r="Y14">
            <v>207.78399999999999</v>
          </cell>
          <cell r="Z14">
            <v>67.153999999999996</v>
          </cell>
          <cell r="AA14">
            <v>24.803999999999998</v>
          </cell>
          <cell r="AB14">
            <v>63.220999999999982</v>
          </cell>
          <cell r="AC14">
            <v>63.220999999999982</v>
          </cell>
          <cell r="AD14">
            <v>160.55000000000001</v>
          </cell>
          <cell r="AE14">
            <v>802.87</v>
          </cell>
          <cell r="AF14">
            <v>1218.3</v>
          </cell>
        </row>
        <row r="15">
          <cell r="A15">
            <v>9</v>
          </cell>
          <cell r="B15">
            <v>1</v>
          </cell>
          <cell r="C15">
            <v>201001</v>
          </cell>
          <cell r="D15" t="str">
            <v>丸の内</v>
          </cell>
          <cell r="E15" t="str">
            <v>113101190087</v>
          </cell>
          <cell r="F15" t="str">
            <v>ｱｰﾊﾞﾝﾈｯﾄ大手町</v>
          </cell>
          <cell r="G15" t="str">
            <v>千代田区大手町2-2-2</v>
          </cell>
          <cell r="H15" t="str">
            <v>エヌ・ティ・ティ都市開発</v>
          </cell>
          <cell r="I15" t="str">
            <v>22/5</v>
          </cell>
          <cell r="J15">
            <v>36658</v>
          </cell>
          <cell r="K15" t="str">
            <v>竣工年月</v>
          </cell>
          <cell r="L15" t="str">
            <v>98_12</v>
          </cell>
          <cell r="M15">
            <v>1</v>
          </cell>
          <cell r="N15">
            <v>18078.91</v>
          </cell>
          <cell r="O15">
            <v>1328.9944249999999</v>
          </cell>
          <cell r="S15">
            <v>590.66</v>
          </cell>
          <cell r="T15">
            <v>590.66</v>
          </cell>
          <cell r="U15">
            <v>1038</v>
          </cell>
          <cell r="V15">
            <v>1105.03</v>
          </cell>
          <cell r="W15">
            <v>1368.04</v>
          </cell>
          <cell r="X15">
            <v>1380.73</v>
          </cell>
          <cell r="Y15">
            <v>983.57</v>
          </cell>
          <cell r="Z15">
            <v>758.28</v>
          </cell>
          <cell r="AA15">
            <v>758.28</v>
          </cell>
          <cell r="AC15">
            <v>67.5</v>
          </cell>
          <cell r="AD15">
            <v>67.5</v>
          </cell>
        </row>
        <row r="16">
          <cell r="A16">
            <v>10</v>
          </cell>
          <cell r="B16">
            <v>32</v>
          </cell>
          <cell r="C16">
            <v>201401</v>
          </cell>
          <cell r="D16" t="str">
            <v>西新宿</v>
          </cell>
          <cell r="E16" t="str">
            <v>113104010196</v>
          </cell>
          <cell r="F16" t="str">
            <v>新宿モノリス</v>
          </cell>
          <cell r="G16" t="str">
            <v>新宿区西新宿2-3-1</v>
          </cell>
          <cell r="H16" t="str">
            <v>東京都土地信託（三菱・安田・住友信託）</v>
          </cell>
          <cell r="I16" t="str">
            <v>30/3</v>
          </cell>
          <cell r="J16">
            <v>27392</v>
          </cell>
          <cell r="K16" t="str">
            <v>竣工年月</v>
          </cell>
          <cell r="L16" t="str">
            <v>98_12</v>
          </cell>
          <cell r="M16">
            <v>1</v>
          </cell>
          <cell r="N16">
            <v>15125</v>
          </cell>
          <cell r="P16">
            <v>507.90899999999999</v>
          </cell>
          <cell r="Q16">
            <v>507.90899999999999</v>
          </cell>
          <cell r="R16">
            <v>1443.038</v>
          </cell>
          <cell r="S16">
            <v>156.32</v>
          </cell>
          <cell r="T16">
            <v>175.19</v>
          </cell>
          <cell r="AC16">
            <v>24.1</v>
          </cell>
          <cell r="AD16">
            <v>102.31</v>
          </cell>
          <cell r="AE16">
            <v>78.209999999999994</v>
          </cell>
          <cell r="AF16">
            <v>234.63</v>
          </cell>
        </row>
        <row r="17">
          <cell r="A17">
            <v>33</v>
          </cell>
          <cell r="B17">
            <v>20</v>
          </cell>
          <cell r="C17">
            <v>201204</v>
          </cell>
          <cell r="D17" t="str">
            <v>芝浦</v>
          </cell>
          <cell r="E17" t="str">
            <v>113103240274</v>
          </cell>
          <cell r="F17" t="str">
            <v>ニューピア竹芝ノースタワー</v>
          </cell>
          <cell r="G17" t="str">
            <v>港区海岸1-11</v>
          </cell>
          <cell r="H17" t="str">
            <v>竹芝地域開発</v>
          </cell>
          <cell r="I17" t="str">
            <v>24／3</v>
          </cell>
          <cell r="K17" t="str">
            <v>竣工年月</v>
          </cell>
          <cell r="L17" t="str">
            <v>98_12</v>
          </cell>
          <cell r="M17">
            <v>1</v>
          </cell>
          <cell r="N17">
            <v>7969.7</v>
          </cell>
          <cell r="O17">
            <v>430.15499999999997</v>
          </cell>
          <cell r="P17">
            <v>294.13</v>
          </cell>
          <cell r="Q17">
            <v>568.35</v>
          </cell>
          <cell r="R17">
            <v>274.22000000000003</v>
          </cell>
          <cell r="S17">
            <v>274.22000000000003</v>
          </cell>
          <cell r="T17">
            <v>274.22000000000003</v>
          </cell>
          <cell r="U17">
            <v>568.35</v>
          </cell>
          <cell r="V17">
            <v>705.46</v>
          </cell>
          <cell r="W17">
            <v>411.33</v>
          </cell>
          <cell r="X17">
            <v>137.81</v>
          </cell>
          <cell r="AB17">
            <v>430.94</v>
          </cell>
          <cell r="AC17">
            <v>294.13</v>
          </cell>
          <cell r="AD17">
            <v>294.13</v>
          </cell>
          <cell r="AE17">
            <v>294.13</v>
          </cell>
          <cell r="AF17">
            <v>294.13</v>
          </cell>
        </row>
        <row r="18">
          <cell r="A18">
            <v>11</v>
          </cell>
          <cell r="B18">
            <v>2</v>
          </cell>
          <cell r="C18">
            <v>201002</v>
          </cell>
          <cell r="D18" t="str">
            <v>内幸町</v>
          </cell>
          <cell r="E18" t="str">
            <v>113101170120</v>
          </cell>
          <cell r="F18" t="str">
            <v>ﾆｭｰｵｰﾀﾆｶﾞｰﾃﾞﾝｺｰﾄ</v>
          </cell>
          <cell r="G18" t="str">
            <v>千代田区紀尾井町4-1</v>
          </cell>
          <cell r="H18" t="str">
            <v>ホテルニューオータニ</v>
          </cell>
          <cell r="I18" t="str">
            <v>30/3</v>
          </cell>
          <cell r="J18">
            <v>23285</v>
          </cell>
          <cell r="K18" t="str">
            <v>竣工年月</v>
          </cell>
          <cell r="L18" t="str">
            <v>98_12</v>
          </cell>
          <cell r="M18">
            <v>1</v>
          </cell>
          <cell r="N18">
            <v>10625.01</v>
          </cell>
          <cell r="O18">
            <v>588.66499999999996</v>
          </cell>
          <cell r="S18">
            <v>144</v>
          </cell>
          <cell r="Y18">
            <v>224.14</v>
          </cell>
          <cell r="Z18">
            <v>82.07</v>
          </cell>
          <cell r="AB18">
            <v>224.14</v>
          </cell>
          <cell r="AC18">
            <v>224.14</v>
          </cell>
          <cell r="AD18">
            <v>404.2</v>
          </cell>
          <cell r="AE18">
            <v>633.52</v>
          </cell>
          <cell r="AF18">
            <v>312.13</v>
          </cell>
        </row>
        <row r="19">
          <cell r="A19">
            <v>12</v>
          </cell>
          <cell r="B19">
            <v>15</v>
          </cell>
          <cell r="C19">
            <v>201107</v>
          </cell>
          <cell r="D19" t="str">
            <v>新富町</v>
          </cell>
          <cell r="E19" t="str">
            <v>113102210066</v>
          </cell>
          <cell r="F19" t="str">
            <v>ﾆﾁﾚｲ東銀座</v>
          </cell>
          <cell r="G19" t="str">
            <v>中央区築地6-19-20</v>
          </cell>
          <cell r="H19" t="str">
            <v>ニチレイ（住友不動産）</v>
          </cell>
          <cell r="I19" t="str">
            <v>22/3</v>
          </cell>
          <cell r="J19">
            <v>11809</v>
          </cell>
          <cell r="K19" t="str">
            <v>竣工年月</v>
          </cell>
          <cell r="L19" t="str">
            <v>98_12</v>
          </cell>
          <cell r="M19">
            <v>1</v>
          </cell>
          <cell r="N19">
            <v>3733.69</v>
          </cell>
          <cell r="P19">
            <v>121.44</v>
          </cell>
          <cell r="Q19">
            <v>121.44</v>
          </cell>
          <cell r="R19">
            <v>403.53</v>
          </cell>
          <cell r="S19">
            <v>329.87</v>
          </cell>
          <cell r="T19">
            <v>771.17</v>
          </cell>
          <cell r="U19">
            <v>422.21</v>
          </cell>
          <cell r="V19">
            <v>72.34</v>
          </cell>
          <cell r="W19">
            <v>465.03</v>
          </cell>
          <cell r="Z19">
            <v>92.34</v>
          </cell>
          <cell r="AA19">
            <v>380.66</v>
          </cell>
          <cell r="AB19">
            <v>288.32</v>
          </cell>
          <cell r="AC19">
            <v>288.32</v>
          </cell>
          <cell r="AD19">
            <v>73.66</v>
          </cell>
          <cell r="AE19">
            <v>257.99</v>
          </cell>
          <cell r="AF19">
            <v>441.3</v>
          </cell>
        </row>
        <row r="20">
          <cell r="A20">
            <v>14</v>
          </cell>
          <cell r="B20">
            <v>20</v>
          </cell>
          <cell r="C20">
            <v>201204</v>
          </cell>
          <cell r="D20" t="str">
            <v>芝浦</v>
          </cell>
          <cell r="E20" t="str">
            <v>113103240039</v>
          </cell>
          <cell r="F20" t="str">
            <v>シーバンス</v>
          </cell>
          <cell r="G20" t="str">
            <v>港区芝浦1-2-1～3</v>
          </cell>
          <cell r="H20" t="str">
            <v>エヌ・ティ・ティ都市開発、清水建設他</v>
          </cell>
          <cell r="I20" t="str">
            <v>24/2</v>
          </cell>
          <cell r="J20">
            <v>23641</v>
          </cell>
          <cell r="K20" t="str">
            <v>竣工年月</v>
          </cell>
          <cell r="L20" t="str">
            <v>98_12</v>
          </cell>
          <cell r="M20">
            <v>1</v>
          </cell>
          <cell r="N20">
            <v>13737</v>
          </cell>
          <cell r="O20">
            <v>826.52679999999998</v>
          </cell>
          <cell r="R20">
            <v>1035.4749999999999</v>
          </cell>
          <cell r="S20">
            <v>880.74</v>
          </cell>
          <cell r="T20">
            <v>120</v>
          </cell>
          <cell r="AD20">
            <v>154.72</v>
          </cell>
          <cell r="AE20">
            <v>892.64</v>
          </cell>
          <cell r="AF20">
            <v>2533.0100000000002</v>
          </cell>
        </row>
        <row r="21">
          <cell r="A21">
            <v>13</v>
          </cell>
          <cell r="B21">
            <v>18</v>
          </cell>
          <cell r="C21">
            <v>201202</v>
          </cell>
          <cell r="D21" t="str">
            <v>虎ノ門</v>
          </cell>
          <cell r="E21" t="str">
            <v>113103080057</v>
          </cell>
          <cell r="F21" t="str">
            <v>城山JT森</v>
          </cell>
          <cell r="G21" t="str">
            <v>港区虎ノ門4-3-1他</v>
          </cell>
          <cell r="H21" t="str">
            <v>森ビル、日本たばこ産業</v>
          </cell>
          <cell r="I21" t="str">
            <v>37/2</v>
          </cell>
          <cell r="J21">
            <v>32182</v>
          </cell>
          <cell r="K21" t="str">
            <v>竣工年月</v>
          </cell>
          <cell r="L21" t="str">
            <v>98_12</v>
          </cell>
          <cell r="M21">
            <v>1</v>
          </cell>
          <cell r="N21">
            <v>16479</v>
          </cell>
          <cell r="O21">
            <v>502.05925000000002</v>
          </cell>
          <cell r="V21">
            <v>100.08799999999999</v>
          </cell>
          <cell r="W21">
            <v>100.08799999999999</v>
          </cell>
          <cell r="X21">
            <v>192.74599999999998</v>
          </cell>
          <cell r="Y21">
            <v>192.74599999999998</v>
          </cell>
          <cell r="AA21">
            <v>286.60000000000002</v>
          </cell>
          <cell r="AB21">
            <v>3850.1</v>
          </cell>
          <cell r="AC21">
            <v>4477</v>
          </cell>
          <cell r="AD21">
            <v>5068.83</v>
          </cell>
          <cell r="AE21">
            <v>3536.5</v>
          </cell>
          <cell r="AF21">
            <v>4867.7</v>
          </cell>
        </row>
        <row r="22">
          <cell r="A22">
            <v>15</v>
          </cell>
          <cell r="B22">
            <v>1</v>
          </cell>
          <cell r="C22">
            <v>201001</v>
          </cell>
          <cell r="D22" t="str">
            <v>丸の内</v>
          </cell>
          <cell r="E22" t="str">
            <v>113101190082</v>
          </cell>
          <cell r="F22" t="str">
            <v>大手町１stｽｸｴｱ（ｳｴｽﾄﾀﾜｰ）</v>
          </cell>
          <cell r="G22" t="str">
            <v>千代田区大手町1-5-3</v>
          </cell>
          <cell r="H22" t="str">
            <v>エヌ・ティ・ティ都市開発、日本電信電話他</v>
          </cell>
          <cell r="I22" t="str">
            <v>23/5</v>
          </cell>
          <cell r="J22">
            <v>23192</v>
          </cell>
          <cell r="K22">
            <v>1992.2</v>
          </cell>
          <cell r="L22" t="str">
            <v>98_12</v>
          </cell>
          <cell r="M22">
            <v>1</v>
          </cell>
          <cell r="N22">
            <v>15900</v>
          </cell>
          <cell r="O22">
            <v>662.70187499999997</v>
          </cell>
          <cell r="P22">
            <v>0</v>
          </cell>
          <cell r="U22">
            <v>501.94</v>
          </cell>
          <cell r="AD22">
            <v>583.67700000000002</v>
          </cell>
          <cell r="AE22">
            <v>559.32600000000002</v>
          </cell>
          <cell r="AF22">
            <v>491.99</v>
          </cell>
        </row>
        <row r="23">
          <cell r="A23">
            <v>16</v>
          </cell>
          <cell r="B23">
            <v>32</v>
          </cell>
          <cell r="C23">
            <v>201401</v>
          </cell>
          <cell r="D23" t="str">
            <v>西新宿</v>
          </cell>
          <cell r="E23" t="str">
            <v>113104010133</v>
          </cell>
          <cell r="F23" t="str">
            <v>ｴｽﾃｯｸ情報</v>
          </cell>
          <cell r="G23" t="str">
            <v>新宿区西新宿1-24</v>
          </cell>
          <cell r="H23" t="str">
            <v>工学院大学、第一生命、日本生命</v>
          </cell>
          <cell r="I23" t="str">
            <v>28/6</v>
          </cell>
          <cell r="J23">
            <v>32499</v>
          </cell>
          <cell r="K23">
            <v>1992.9</v>
          </cell>
          <cell r="L23" t="str">
            <v>98_12</v>
          </cell>
          <cell r="M23">
            <v>1</v>
          </cell>
          <cell r="N23">
            <v>8689</v>
          </cell>
          <cell r="P23">
            <v>668.22199999999998</v>
          </cell>
          <cell r="Q23">
            <v>397.18199999999996</v>
          </cell>
          <cell r="R23">
            <v>57.171999999999997</v>
          </cell>
          <cell r="S23">
            <v>35.776000000000003</v>
          </cell>
          <cell r="T23">
            <v>159.46099999999998</v>
          </cell>
          <cell r="U23">
            <v>307.60000000000002</v>
          </cell>
          <cell r="AD23">
            <v>96.8</v>
          </cell>
          <cell r="AE23">
            <v>15.125</v>
          </cell>
        </row>
        <row r="24">
          <cell r="A24">
            <v>29</v>
          </cell>
          <cell r="B24">
            <v>1</v>
          </cell>
          <cell r="C24">
            <v>201001</v>
          </cell>
          <cell r="D24" t="str">
            <v>丸の内</v>
          </cell>
          <cell r="E24" t="str">
            <v>113101190078</v>
          </cell>
          <cell r="F24" t="str">
            <v>東京銀行協会ビル</v>
          </cell>
          <cell r="G24" t="str">
            <v>千代田区丸の内1-3</v>
          </cell>
          <cell r="H24" t="str">
            <v>三菱地所</v>
          </cell>
          <cell r="I24" t="str">
            <v>20／4</v>
          </cell>
          <cell r="J24">
            <v>9854.07</v>
          </cell>
          <cell r="K24">
            <v>1993.09</v>
          </cell>
          <cell r="L24" t="str">
            <v>98_12</v>
          </cell>
          <cell r="M24">
            <v>1</v>
          </cell>
          <cell r="N24">
            <v>3782</v>
          </cell>
          <cell r="Y24">
            <v>276.45999999999998</v>
          </cell>
          <cell r="Z24">
            <v>721.74</v>
          </cell>
          <cell r="AA24">
            <v>654.87</v>
          </cell>
          <cell r="AB24">
            <v>276.45999999999998</v>
          </cell>
          <cell r="AC24">
            <v>301.47000000000003</v>
          </cell>
          <cell r="AD24">
            <v>276.45999999999998</v>
          </cell>
          <cell r="AE24">
            <v>276.45999999999998</v>
          </cell>
          <cell r="AF24">
            <v>276.45999999999998</v>
          </cell>
        </row>
        <row r="25">
          <cell r="A25">
            <v>19</v>
          </cell>
          <cell r="B25">
            <v>23</v>
          </cell>
          <cell r="C25">
            <v>201206</v>
          </cell>
          <cell r="D25" t="str">
            <v>六本木</v>
          </cell>
          <cell r="E25" t="str">
            <v>113103140191</v>
          </cell>
          <cell r="F25" t="str">
            <v>六本木ファーストﾋﾞﾙ</v>
          </cell>
          <cell r="G25" t="str">
            <v>港区六本木1-9</v>
          </cell>
          <cell r="H25" t="str">
            <v>森ビル、住友不動産</v>
          </cell>
          <cell r="I25" t="str">
            <v>20/4</v>
          </cell>
          <cell r="J25">
            <v>14121</v>
          </cell>
          <cell r="K25">
            <v>1993.1</v>
          </cell>
          <cell r="L25" t="str">
            <v>98_12</v>
          </cell>
          <cell r="M25">
            <v>1</v>
          </cell>
          <cell r="N25">
            <v>6924</v>
          </cell>
          <cell r="O25">
            <v>341.70399999999995</v>
          </cell>
          <cell r="Q25">
            <v>694.64200000000005</v>
          </cell>
          <cell r="AA25">
            <v>695.06</v>
          </cell>
          <cell r="AB25">
            <v>499.61</v>
          </cell>
          <cell r="AC25">
            <v>499.61</v>
          </cell>
          <cell r="AD25">
            <v>505.26</v>
          </cell>
          <cell r="AE25">
            <v>695.01</v>
          </cell>
          <cell r="AF25">
            <v>542.87</v>
          </cell>
        </row>
        <row r="26">
          <cell r="A26">
            <v>20</v>
          </cell>
          <cell r="B26">
            <v>21</v>
          </cell>
          <cell r="C26">
            <v>201210</v>
          </cell>
          <cell r="D26" t="str">
            <v>港南</v>
          </cell>
          <cell r="E26" t="str">
            <v>113103250051</v>
          </cell>
          <cell r="F26" t="str">
            <v>ﾘﾊﾞｰｼﾞｭ品川</v>
          </cell>
          <cell r="G26" t="str">
            <v>港区港南4-1</v>
          </cell>
          <cell r="H26" t="str">
            <v>高栄不動産、日本生命保険</v>
          </cell>
          <cell r="I26" t="str">
            <v>16/1</v>
          </cell>
          <cell r="J26">
            <v>10605</v>
          </cell>
          <cell r="K26">
            <v>1993.11</v>
          </cell>
          <cell r="L26" t="str">
            <v>98_12</v>
          </cell>
          <cell r="M26">
            <v>1</v>
          </cell>
          <cell r="N26">
            <v>4961.34</v>
          </cell>
          <cell r="O26">
            <v>351.8075</v>
          </cell>
          <cell r="P26">
            <v>188.155</v>
          </cell>
          <cell r="AA26">
            <v>803.94100000000003</v>
          </cell>
          <cell r="AB26">
            <v>957.50399999999991</v>
          </cell>
          <cell r="AC26">
            <v>66.55</v>
          </cell>
          <cell r="AD26">
            <v>66.55</v>
          </cell>
          <cell r="AF26">
            <v>66.989999999999995</v>
          </cell>
        </row>
        <row r="27">
          <cell r="A27">
            <v>17</v>
          </cell>
          <cell r="B27">
            <v>18</v>
          </cell>
          <cell r="C27">
            <v>201202</v>
          </cell>
          <cell r="D27" t="str">
            <v>虎ノ門</v>
          </cell>
          <cell r="E27" t="str">
            <v>113103080152</v>
          </cell>
          <cell r="F27" t="str">
            <v>神谷町森ビル</v>
          </cell>
          <cell r="G27" t="str">
            <v>港区虎ノ門4-3-20</v>
          </cell>
          <cell r="H27" t="str">
            <v>森ビル開発</v>
          </cell>
          <cell r="I27" t="str">
            <v>20/4</v>
          </cell>
          <cell r="J27">
            <v>12303</v>
          </cell>
          <cell r="K27">
            <v>1993.3</v>
          </cell>
          <cell r="L27" t="str">
            <v>98_12</v>
          </cell>
          <cell r="M27">
            <v>1</v>
          </cell>
          <cell r="N27">
            <v>6349.2</v>
          </cell>
          <cell r="O27">
            <v>350.9</v>
          </cell>
          <cell r="P27">
            <v>390.20599999999996</v>
          </cell>
          <cell r="Q27">
            <v>1778.499</v>
          </cell>
          <cell r="R27">
            <v>1775.4739999999999</v>
          </cell>
          <cell r="S27">
            <v>558.38599999999997</v>
          </cell>
          <cell r="T27">
            <v>925.07900000000006</v>
          </cell>
          <cell r="U27">
            <v>1378.8789999999997</v>
          </cell>
          <cell r="V27">
            <v>361.73099999999999</v>
          </cell>
          <cell r="W27">
            <v>98.4</v>
          </cell>
          <cell r="Y27">
            <v>26.957999999999998</v>
          </cell>
          <cell r="Z27">
            <v>26.957999999999998</v>
          </cell>
          <cell r="AB27">
            <v>149.1</v>
          </cell>
          <cell r="AC27">
            <v>149.1</v>
          </cell>
          <cell r="AD27">
            <v>48.6</v>
          </cell>
          <cell r="AE27">
            <v>589.29999999999995</v>
          </cell>
          <cell r="AF27">
            <v>1217</v>
          </cell>
        </row>
        <row r="28">
          <cell r="A28">
            <v>18</v>
          </cell>
          <cell r="B28">
            <v>24</v>
          </cell>
          <cell r="C28">
            <v>201207</v>
          </cell>
          <cell r="D28" t="str">
            <v>赤坂</v>
          </cell>
          <cell r="E28" t="str">
            <v>113103090073</v>
          </cell>
          <cell r="F28" t="str">
            <v>赤坂ﾊﾟｰｸﾋﾞﾙ</v>
          </cell>
          <cell r="G28" t="str">
            <v>港区赤坂5-2-20</v>
          </cell>
          <cell r="H28" t="str">
            <v>三菱地所</v>
          </cell>
          <cell r="I28" t="str">
            <v>30/2</v>
          </cell>
          <cell r="J28">
            <v>29807</v>
          </cell>
          <cell r="K28">
            <v>1993.6</v>
          </cell>
          <cell r="L28" t="str">
            <v>98_12</v>
          </cell>
          <cell r="M28">
            <v>1</v>
          </cell>
          <cell r="N28">
            <v>12598.8225</v>
          </cell>
          <cell r="AD28">
            <v>81.84</v>
          </cell>
          <cell r="AE28">
            <v>81.84</v>
          </cell>
          <cell r="AF28">
            <v>81.84</v>
          </cell>
        </row>
        <row r="29">
          <cell r="A29">
            <v>30</v>
          </cell>
          <cell r="B29">
            <v>1</v>
          </cell>
          <cell r="C29">
            <v>201001</v>
          </cell>
          <cell r="D29" t="str">
            <v>丸の内</v>
          </cell>
          <cell r="E29" t="str">
            <v>113101190088</v>
          </cell>
          <cell r="F29" t="str">
            <v>大手町野村ビル</v>
          </cell>
          <cell r="G29" t="str">
            <v>千代田区大手町2-1</v>
          </cell>
          <cell r="H29" t="str">
            <v>東京生命、大和銀行</v>
          </cell>
          <cell r="I29" t="str">
            <v>27／5</v>
          </cell>
          <cell r="J29">
            <v>18809.22</v>
          </cell>
          <cell r="K29">
            <v>1994.02</v>
          </cell>
          <cell r="L29" t="str">
            <v>98_12</v>
          </cell>
          <cell r="M29">
            <v>1</v>
          </cell>
          <cell r="N29">
            <v>2082.23</v>
          </cell>
          <cell r="P29">
            <v>309</v>
          </cell>
          <cell r="Q29">
            <v>309.24</v>
          </cell>
          <cell r="R29">
            <v>285.05</v>
          </cell>
          <cell r="S29">
            <v>82.35</v>
          </cell>
          <cell r="T29">
            <v>82.35</v>
          </cell>
          <cell r="U29">
            <v>390.11</v>
          </cell>
          <cell r="W29">
            <v>1018.66</v>
          </cell>
          <cell r="X29">
            <v>748.81</v>
          </cell>
          <cell r="Y29">
            <v>696.7</v>
          </cell>
          <cell r="Z29">
            <v>748.26</v>
          </cell>
          <cell r="AA29">
            <v>576.67999999999995</v>
          </cell>
          <cell r="AB29">
            <v>394.05</v>
          </cell>
          <cell r="AC29">
            <v>1112.93</v>
          </cell>
          <cell r="AD29">
            <v>1360.16</v>
          </cell>
          <cell r="AE29">
            <v>397.46</v>
          </cell>
          <cell r="AF29">
            <v>166.52</v>
          </cell>
        </row>
        <row r="30">
          <cell r="A30">
            <v>21</v>
          </cell>
          <cell r="B30">
            <v>15</v>
          </cell>
          <cell r="C30">
            <v>201107</v>
          </cell>
          <cell r="D30" t="str">
            <v>新富町</v>
          </cell>
          <cell r="E30" t="str">
            <v>113102220016</v>
          </cell>
          <cell r="F30" t="str">
            <v>セントルークスタワービル</v>
          </cell>
          <cell r="G30" t="str">
            <v>中央区明石町8</v>
          </cell>
          <cell r="H30" t="str">
            <v>聖路加国際病院、三井不動産　他</v>
          </cell>
          <cell r="I30" t="str">
            <v>51／4</v>
          </cell>
          <cell r="J30">
            <v>30465</v>
          </cell>
          <cell r="K30">
            <v>1994.05</v>
          </cell>
          <cell r="L30" t="str">
            <v>98_12</v>
          </cell>
          <cell r="M30">
            <v>1</v>
          </cell>
          <cell r="N30">
            <v>19354.34</v>
          </cell>
          <cell r="O30">
            <v>484</v>
          </cell>
          <cell r="P30">
            <v>2749.8870000000002</v>
          </cell>
          <cell r="Q30">
            <v>2145.8220000000001</v>
          </cell>
          <cell r="R30">
            <v>980.51699999999994</v>
          </cell>
          <cell r="S30">
            <v>980.51</v>
          </cell>
          <cell r="T30">
            <v>255.24</v>
          </cell>
          <cell r="U30">
            <v>105.54</v>
          </cell>
          <cell r="V30">
            <v>52.77</v>
          </cell>
          <cell r="W30">
            <v>52.77</v>
          </cell>
          <cell r="Y30">
            <v>52.77</v>
          </cell>
          <cell r="Z30">
            <v>88.52</v>
          </cell>
          <cell r="AA30">
            <v>215.476</v>
          </cell>
          <cell r="AB30">
            <v>548.45600000000002</v>
          </cell>
          <cell r="AC30">
            <v>498.32600000000002</v>
          </cell>
          <cell r="AD30">
            <v>493.7</v>
          </cell>
          <cell r="AE30">
            <v>1254.6500000000001</v>
          </cell>
          <cell r="AF30">
            <v>1154.23</v>
          </cell>
        </row>
        <row r="31">
          <cell r="A31">
            <v>22</v>
          </cell>
          <cell r="B31">
            <v>29</v>
          </cell>
          <cell r="C31">
            <v>201303</v>
          </cell>
          <cell r="D31" t="str">
            <v>恵比寿</v>
          </cell>
          <cell r="E31" t="str">
            <v>113113130341</v>
          </cell>
          <cell r="F31" t="str">
            <v>恵比寿ガーデンプレイス</v>
          </cell>
          <cell r="G31" t="str">
            <v>渋谷区恵比寿4,目黒区三田1</v>
          </cell>
          <cell r="H31" t="str">
            <v>サッポロビール</v>
          </cell>
          <cell r="I31" t="str">
            <v>40／5</v>
          </cell>
          <cell r="J31">
            <v>49054</v>
          </cell>
          <cell r="K31">
            <v>1994.08</v>
          </cell>
          <cell r="L31" t="str">
            <v>98_12</v>
          </cell>
          <cell r="M31">
            <v>1</v>
          </cell>
          <cell r="N31">
            <v>26547.4</v>
          </cell>
          <cell r="O31">
            <v>835</v>
          </cell>
          <cell r="P31">
            <v>133.19</v>
          </cell>
          <cell r="Q31">
            <v>133.19</v>
          </cell>
          <cell r="U31">
            <v>420</v>
          </cell>
          <cell r="V31">
            <v>420</v>
          </cell>
          <cell r="AB31">
            <v>527.19000000000005</v>
          </cell>
          <cell r="AC31">
            <v>527.19000000000005</v>
          </cell>
          <cell r="AD31">
            <v>658.13199999999995</v>
          </cell>
          <cell r="AE31">
            <v>1616.35</v>
          </cell>
          <cell r="AF31">
            <v>2456.54</v>
          </cell>
        </row>
        <row r="32">
          <cell r="A32">
            <v>34</v>
          </cell>
          <cell r="B32">
            <v>29</v>
          </cell>
          <cell r="C32">
            <v>201303</v>
          </cell>
          <cell r="D32" t="str">
            <v>恵比寿</v>
          </cell>
          <cell r="E32" t="str">
            <v>113113130423</v>
          </cell>
          <cell r="F32" t="str">
            <v>恵比寿ネオナート</v>
          </cell>
          <cell r="G32" t="str">
            <v>渋谷区恵比寿4-1</v>
          </cell>
          <cell r="H32" t="str">
            <v>レールシティ西開発</v>
          </cell>
          <cell r="I32" t="str">
            <v>18／2</v>
          </cell>
          <cell r="J32">
            <v>9390.51</v>
          </cell>
          <cell r="K32">
            <v>1994.1</v>
          </cell>
          <cell r="L32" t="str">
            <v>98_12</v>
          </cell>
          <cell r="M32">
            <v>1</v>
          </cell>
          <cell r="N32">
            <v>5877.34</v>
          </cell>
          <cell r="O32">
            <v>372.07499999999999</v>
          </cell>
          <cell r="X32">
            <v>40</v>
          </cell>
          <cell r="Y32">
            <v>38.054000000000002</v>
          </cell>
          <cell r="AD32">
            <v>372.52</v>
          </cell>
          <cell r="AE32">
            <v>372.52</v>
          </cell>
          <cell r="AF32">
            <v>372.52</v>
          </cell>
        </row>
        <row r="33">
          <cell r="A33">
            <v>56</v>
          </cell>
          <cell r="B33">
            <v>32</v>
          </cell>
          <cell r="C33">
            <v>201401</v>
          </cell>
          <cell r="D33" t="str">
            <v>西新宿</v>
          </cell>
          <cell r="E33" t="str">
            <v>113104020079</v>
          </cell>
          <cell r="F33" t="str">
            <v>新宿スクエアタワー</v>
          </cell>
          <cell r="G33" t="str">
            <v>新宿区西新宿6-22-1</v>
          </cell>
          <cell r="I33" t="str">
            <v>31/4</v>
          </cell>
          <cell r="J33">
            <v>24846.66</v>
          </cell>
          <cell r="K33">
            <v>1994.1</v>
          </cell>
          <cell r="L33" t="str">
            <v>98_12</v>
          </cell>
          <cell r="M33">
            <v>1</v>
          </cell>
          <cell r="N33">
            <v>8352</v>
          </cell>
          <cell r="O33">
            <v>289.08</v>
          </cell>
          <cell r="Q33">
            <v>306.77</v>
          </cell>
          <cell r="R33">
            <v>595.85699999999997</v>
          </cell>
          <cell r="S33">
            <v>595.85</v>
          </cell>
          <cell r="T33">
            <v>595.85</v>
          </cell>
          <cell r="U33">
            <v>77.566999999999993</v>
          </cell>
          <cell r="W33">
            <v>145.11199999999999</v>
          </cell>
          <cell r="AA33">
            <v>77.566999999999993</v>
          </cell>
          <cell r="AB33">
            <v>366.654</v>
          </cell>
          <cell r="AC33">
            <v>366.654</v>
          </cell>
          <cell r="AE33">
            <v>306.08</v>
          </cell>
          <cell r="AF33">
            <v>509.7</v>
          </cell>
        </row>
        <row r="34">
          <cell r="A34">
            <v>36</v>
          </cell>
          <cell r="B34">
            <v>32</v>
          </cell>
          <cell r="C34">
            <v>201401</v>
          </cell>
          <cell r="D34" t="str">
            <v>西新宿</v>
          </cell>
          <cell r="E34" t="str">
            <v>113104020165</v>
          </cell>
          <cell r="F34" t="str">
            <v>新宿アイランドタワー</v>
          </cell>
          <cell r="G34" t="str">
            <v>新宿区西新宿6-5</v>
          </cell>
          <cell r="H34" t="str">
            <v>水道局、住都公団、他</v>
          </cell>
          <cell r="I34" t="str">
            <v>44／4</v>
          </cell>
          <cell r="J34">
            <v>73500</v>
          </cell>
          <cell r="K34">
            <v>1995.02</v>
          </cell>
          <cell r="L34" t="str">
            <v>98_12</v>
          </cell>
          <cell r="M34">
            <v>1</v>
          </cell>
          <cell r="N34">
            <v>26063</v>
          </cell>
          <cell r="P34">
            <v>149.68799999999999</v>
          </cell>
          <cell r="Q34">
            <v>461.03099999999995</v>
          </cell>
          <cell r="R34">
            <v>1051.309</v>
          </cell>
          <cell r="S34">
            <v>1548.6110000000003</v>
          </cell>
          <cell r="T34">
            <v>1800.3580000000002</v>
          </cell>
          <cell r="U34">
            <v>974.56299999999999</v>
          </cell>
          <cell r="V34">
            <v>293.09800000000001</v>
          </cell>
          <cell r="W34">
            <v>311.35299999999995</v>
          </cell>
          <cell r="X34">
            <v>270.17399999999998</v>
          </cell>
          <cell r="Y34">
            <v>428.69099999999997</v>
          </cell>
          <cell r="Z34">
            <v>53.44</v>
          </cell>
          <cell r="AA34">
            <v>53.44</v>
          </cell>
          <cell r="AB34">
            <v>859.79700000000003</v>
          </cell>
          <cell r="AC34">
            <v>617.971</v>
          </cell>
          <cell r="AD34">
            <v>1241.0540000000001</v>
          </cell>
          <cell r="AE34">
            <v>402.75099999999998</v>
          </cell>
          <cell r="AF34">
            <v>1357.6790000000003</v>
          </cell>
        </row>
        <row r="35">
          <cell r="A35">
            <v>23</v>
          </cell>
          <cell r="B35">
            <v>18</v>
          </cell>
          <cell r="C35">
            <v>201202</v>
          </cell>
          <cell r="D35" t="str">
            <v>虎ノ門</v>
          </cell>
          <cell r="E35" t="str">
            <v>113103070127</v>
          </cell>
          <cell r="F35" t="str">
            <v>ＪＴビル</v>
          </cell>
          <cell r="G35" t="str">
            <v>港区虎ノ門2-2-1</v>
          </cell>
          <cell r="H35" t="str">
            <v>日本たばこ産業</v>
          </cell>
          <cell r="I35" t="str">
            <v>35／3</v>
          </cell>
          <cell r="J35">
            <v>19662</v>
          </cell>
          <cell r="K35">
            <v>1995.03</v>
          </cell>
          <cell r="L35" t="str">
            <v>98_12</v>
          </cell>
          <cell r="M35">
            <v>1</v>
          </cell>
          <cell r="N35">
            <v>2899</v>
          </cell>
          <cell r="Z35">
            <v>64.790000000000006</v>
          </cell>
          <cell r="AB35">
            <v>356.72</v>
          </cell>
          <cell r="AC35">
            <v>356.72</v>
          </cell>
          <cell r="AE35">
            <v>288.27</v>
          </cell>
          <cell r="AF35">
            <v>288.27</v>
          </cell>
        </row>
        <row r="36">
          <cell r="A36">
            <v>24</v>
          </cell>
          <cell r="B36">
            <v>22</v>
          </cell>
          <cell r="C36">
            <v>201205</v>
          </cell>
          <cell r="D36" t="str">
            <v>三田</v>
          </cell>
          <cell r="E36" t="str">
            <v>113103210393</v>
          </cell>
          <cell r="F36" t="str">
            <v>三田ＮＮビル</v>
          </cell>
          <cell r="G36" t="str">
            <v>港区芝4-1</v>
          </cell>
          <cell r="H36" t="str">
            <v>日産自動車、日本生命、日産ビルネット、東京都交通局</v>
          </cell>
          <cell r="I36" t="str">
            <v>24／3</v>
          </cell>
          <cell r="J36">
            <v>17414</v>
          </cell>
          <cell r="K36">
            <v>1995.05</v>
          </cell>
          <cell r="L36" t="str">
            <v>98_12</v>
          </cell>
          <cell r="M36">
            <v>1</v>
          </cell>
          <cell r="N36">
            <v>7896.3</v>
          </cell>
          <cell r="O36">
            <v>346.135625</v>
          </cell>
          <cell r="P36">
            <v>30</v>
          </cell>
          <cell r="U36">
            <v>30.3</v>
          </cell>
          <cell r="V36">
            <v>677.6</v>
          </cell>
          <cell r="Y36">
            <v>358.62099999999998</v>
          </cell>
          <cell r="Z36">
            <v>42.046999999999997</v>
          </cell>
        </row>
        <row r="37">
          <cell r="A37">
            <v>35</v>
          </cell>
          <cell r="B37">
            <v>14</v>
          </cell>
          <cell r="C37">
            <v>201106</v>
          </cell>
          <cell r="D37" t="str">
            <v>銀座</v>
          </cell>
          <cell r="E37" t="str">
            <v>113102200105</v>
          </cell>
          <cell r="F37" t="str">
            <v>Ｇ-７</v>
          </cell>
          <cell r="G37" t="str">
            <v>中央区銀座7-12</v>
          </cell>
          <cell r="H37" t="str">
            <v>第一生命</v>
          </cell>
          <cell r="I37" t="str">
            <v>13／4</v>
          </cell>
          <cell r="J37">
            <v>8987</v>
          </cell>
          <cell r="K37">
            <v>1995.06</v>
          </cell>
          <cell r="L37" t="str">
            <v>98_12</v>
          </cell>
          <cell r="M37">
            <v>1</v>
          </cell>
          <cell r="N37">
            <v>3117.33</v>
          </cell>
        </row>
        <row r="38">
          <cell r="A38">
            <v>25</v>
          </cell>
          <cell r="B38">
            <v>20</v>
          </cell>
          <cell r="C38">
            <v>201204</v>
          </cell>
          <cell r="D38" t="str">
            <v>芝浦</v>
          </cell>
          <cell r="E38" t="str">
            <v>113103240203</v>
          </cell>
          <cell r="F38" t="str">
            <v>ニューピア竹芝サウスタワー</v>
          </cell>
          <cell r="G38" t="str">
            <v>港区海岸1-11</v>
          </cell>
          <cell r="H38" t="str">
            <v>竹芝地域開発</v>
          </cell>
          <cell r="I38" t="str">
            <v>21／3</v>
          </cell>
          <cell r="J38">
            <v>15800</v>
          </cell>
          <cell r="K38">
            <v>1995.07</v>
          </cell>
          <cell r="L38" t="str">
            <v>98_12</v>
          </cell>
          <cell r="M38">
            <v>1</v>
          </cell>
          <cell r="N38">
            <v>7929.18</v>
          </cell>
          <cell r="O38">
            <v>511</v>
          </cell>
          <cell r="U38">
            <v>470.44</v>
          </cell>
          <cell r="V38">
            <v>235.22</v>
          </cell>
          <cell r="AA38">
            <v>42.86</v>
          </cell>
          <cell r="AB38">
            <v>42.86</v>
          </cell>
          <cell r="AC38">
            <v>317.76</v>
          </cell>
          <cell r="AD38">
            <v>1049.6500000000001</v>
          </cell>
          <cell r="AE38">
            <v>1136.01</v>
          </cell>
          <cell r="AF38">
            <v>1371.29</v>
          </cell>
        </row>
        <row r="39">
          <cell r="A39">
            <v>26</v>
          </cell>
          <cell r="B39">
            <v>31</v>
          </cell>
          <cell r="C39">
            <v>201305</v>
          </cell>
          <cell r="D39" t="str">
            <v>代々木</v>
          </cell>
          <cell r="E39" t="str">
            <v>113113060264</v>
          </cell>
          <cell r="F39" t="str">
            <v>新宿マインズタワー</v>
          </cell>
          <cell r="G39" t="str">
            <v>渋谷区代々木2</v>
          </cell>
          <cell r="H39" t="str">
            <v>レールシティ東開発</v>
          </cell>
          <cell r="I39" t="str">
            <v>34／3</v>
          </cell>
          <cell r="J39">
            <v>31065</v>
          </cell>
          <cell r="K39">
            <v>1995.09</v>
          </cell>
          <cell r="L39" t="str">
            <v>98_12</v>
          </cell>
          <cell r="M39">
            <v>1</v>
          </cell>
          <cell r="N39">
            <v>15133</v>
          </cell>
          <cell r="P39">
            <v>193.93100000000001</v>
          </cell>
          <cell r="Q39">
            <v>193.93100000000001</v>
          </cell>
          <cell r="R39">
            <v>790.24299999999994</v>
          </cell>
          <cell r="S39">
            <v>536.13300000000004</v>
          </cell>
          <cell r="T39">
            <v>143.41999999999999</v>
          </cell>
          <cell r="U39">
            <v>286.83999999999997</v>
          </cell>
          <cell r="AB39">
            <v>251.49</v>
          </cell>
          <cell r="AC39">
            <v>251.49</v>
          </cell>
          <cell r="AD39">
            <v>251.49</v>
          </cell>
          <cell r="AE39">
            <v>502.98</v>
          </cell>
          <cell r="AF39">
            <v>502.98</v>
          </cell>
        </row>
        <row r="40">
          <cell r="A40">
            <v>27</v>
          </cell>
          <cell r="B40">
            <v>46</v>
          </cell>
          <cell r="C40">
            <v>201603</v>
          </cell>
          <cell r="D40" t="str">
            <v>臨海</v>
          </cell>
          <cell r="E40" t="str">
            <v>113103240277</v>
          </cell>
          <cell r="F40" t="str">
            <v>台場フロンティアビル</v>
          </cell>
          <cell r="G40" t="str">
            <v>港区台場12</v>
          </cell>
          <cell r="H40" t="str">
            <v>東京臨海副都心建設</v>
          </cell>
          <cell r="I40" t="str">
            <v>23／4</v>
          </cell>
          <cell r="J40">
            <v>22591</v>
          </cell>
          <cell r="K40">
            <v>1995.1</v>
          </cell>
          <cell r="L40" t="str">
            <v>98_12</v>
          </cell>
          <cell r="M40">
            <v>1</v>
          </cell>
          <cell r="N40">
            <v>9789.9814375000005</v>
          </cell>
          <cell r="O40">
            <v>641.41494999999998</v>
          </cell>
          <cell r="AC40">
            <v>151.41</v>
          </cell>
        </row>
        <row r="41">
          <cell r="A41">
            <v>37</v>
          </cell>
          <cell r="B41">
            <v>32</v>
          </cell>
          <cell r="C41">
            <v>201401</v>
          </cell>
          <cell r="D41" t="str">
            <v>西新宿</v>
          </cell>
          <cell r="E41" t="str">
            <v>113104010208</v>
          </cell>
          <cell r="F41" t="str">
            <v>東京オペラシティ</v>
          </cell>
          <cell r="G41" t="str">
            <v>新宿区西新宿3-20-2</v>
          </cell>
          <cell r="H41" t="str">
            <v>東京オペラシティ建設・運営協議会（日本生命、ＮＴＴ都市開発、小田急百貨店、京王電鉄、第一生命、昭和シェル、山大鉄商、寺田小太郎、相互物産）</v>
          </cell>
          <cell r="I41" t="str">
            <v>54／4</v>
          </cell>
          <cell r="J41">
            <v>73369.56</v>
          </cell>
          <cell r="K41">
            <v>1996.08</v>
          </cell>
          <cell r="L41" t="str">
            <v>98_12</v>
          </cell>
          <cell r="M41">
            <v>1</v>
          </cell>
          <cell r="N41">
            <v>28513</v>
          </cell>
          <cell r="O41">
            <v>605</v>
          </cell>
          <cell r="P41">
            <v>2266</v>
          </cell>
          <cell r="V41">
            <v>652.79499999999996</v>
          </cell>
          <cell r="X41">
            <v>891</v>
          </cell>
          <cell r="Y41">
            <v>237.76499999999999</v>
          </cell>
          <cell r="AB41">
            <v>733.58600000000001</v>
          </cell>
          <cell r="AC41">
            <v>791.37200000000007</v>
          </cell>
          <cell r="AD41">
            <v>1828.9349999999999</v>
          </cell>
          <cell r="AE41">
            <v>2466.4349999999999</v>
          </cell>
          <cell r="AF41">
            <v>2231.2339999999999</v>
          </cell>
        </row>
        <row r="42">
          <cell r="A42">
            <v>38</v>
          </cell>
          <cell r="B42">
            <v>20</v>
          </cell>
          <cell r="C42">
            <v>201204</v>
          </cell>
          <cell r="D42" t="str">
            <v>芝浦</v>
          </cell>
          <cell r="E42" t="str">
            <v>113103200304</v>
          </cell>
          <cell r="F42" t="str">
            <v>グランパークタワー</v>
          </cell>
          <cell r="G42" t="str">
            <v>港区芝浦3-4-19</v>
          </cell>
          <cell r="H42" t="str">
            <v>ＮＴＴ都市開発、日通商事、太洋日産自動車販売</v>
          </cell>
          <cell r="I42" t="str">
            <v>34／4</v>
          </cell>
          <cell r="J42">
            <v>49128.38</v>
          </cell>
          <cell r="K42">
            <v>1996.1</v>
          </cell>
          <cell r="L42" t="str">
            <v>98_12</v>
          </cell>
          <cell r="M42">
            <v>1</v>
          </cell>
          <cell r="N42">
            <v>19390</v>
          </cell>
          <cell r="O42">
            <v>623.755</v>
          </cell>
        </row>
        <row r="43">
          <cell r="A43">
            <v>39</v>
          </cell>
          <cell r="B43">
            <v>29</v>
          </cell>
          <cell r="C43">
            <v>201303</v>
          </cell>
          <cell r="D43" t="str">
            <v>恵比寿</v>
          </cell>
          <cell r="E43" t="str">
            <v>113113130448</v>
          </cell>
          <cell r="F43" t="str">
            <v>恵比寿プライムスクエアタワー</v>
          </cell>
          <cell r="G43" t="str">
            <v>渋谷区広尾1-48</v>
          </cell>
          <cell r="H43" t="str">
            <v>千代田生命保険相互会社</v>
          </cell>
          <cell r="J43">
            <v>21019.21</v>
          </cell>
          <cell r="K43">
            <v>1997.01</v>
          </cell>
          <cell r="L43" t="str">
            <v>98_12</v>
          </cell>
          <cell r="M43">
            <v>1</v>
          </cell>
          <cell r="N43">
            <v>6141.26</v>
          </cell>
          <cell r="O43">
            <v>300</v>
          </cell>
          <cell r="Q43">
            <v>152.94</v>
          </cell>
          <cell r="R43">
            <v>299.52</v>
          </cell>
          <cell r="S43">
            <v>71.41</v>
          </cell>
          <cell r="Z43">
            <v>299.79000000000002</v>
          </cell>
          <cell r="AA43">
            <v>806.48</v>
          </cell>
          <cell r="AB43">
            <v>661.91</v>
          </cell>
          <cell r="AC43">
            <v>678.64</v>
          </cell>
          <cell r="AD43">
            <v>595.97</v>
          </cell>
          <cell r="AE43">
            <v>70.56</v>
          </cell>
          <cell r="AF43">
            <v>70.56</v>
          </cell>
        </row>
        <row r="44">
          <cell r="A44">
            <v>40</v>
          </cell>
          <cell r="B44">
            <v>1</v>
          </cell>
          <cell r="C44">
            <v>201001</v>
          </cell>
          <cell r="D44" t="str">
            <v>丸の内</v>
          </cell>
          <cell r="E44" t="str">
            <v>113101190098</v>
          </cell>
          <cell r="F44" t="str">
            <v>大手町１stｽｸｴｱ(ｲｰｽﾄﾀﾜｰ)</v>
          </cell>
          <cell r="G44" t="str">
            <v>千代田区大手町1-5-1</v>
          </cell>
          <cell r="H44" t="str">
            <v>エヌ・ティ・ティ都市開発、日本電信電話他</v>
          </cell>
          <cell r="I44" t="str">
            <v>23／4</v>
          </cell>
          <cell r="J44">
            <v>21148.779300000002</v>
          </cell>
          <cell r="K44">
            <v>1997.07</v>
          </cell>
          <cell r="L44" t="str">
            <v>97_9</v>
          </cell>
          <cell r="M44">
            <v>1</v>
          </cell>
          <cell r="N44">
            <v>11393.965</v>
          </cell>
          <cell r="O44">
            <v>502</v>
          </cell>
          <cell r="Q44">
            <v>1110</v>
          </cell>
          <cell r="R44">
            <v>500</v>
          </cell>
          <cell r="S44">
            <v>495.2</v>
          </cell>
          <cell r="T44">
            <v>495.2</v>
          </cell>
          <cell r="U44">
            <v>208.55</v>
          </cell>
          <cell r="V44">
            <v>208</v>
          </cell>
          <cell r="W44">
            <v>205.45</v>
          </cell>
        </row>
        <row r="45">
          <cell r="A45">
            <v>41</v>
          </cell>
          <cell r="B45">
            <v>29</v>
          </cell>
          <cell r="C45">
            <v>201303</v>
          </cell>
          <cell r="D45" t="str">
            <v>恵比寿</v>
          </cell>
          <cell r="E45" t="str">
            <v>113113120219</v>
          </cell>
          <cell r="F45" t="str">
            <v>ＪＲ恵比寿ビル</v>
          </cell>
          <cell r="G45" t="str">
            <v>渋谷区恵比寿南1-5-5</v>
          </cell>
          <cell r="H45" t="str">
            <v>東京圏駅ビル開発</v>
          </cell>
          <cell r="J45">
            <v>1954.5</v>
          </cell>
          <cell r="K45">
            <v>1997.1</v>
          </cell>
          <cell r="L45" t="str">
            <v>97_12</v>
          </cell>
          <cell r="M45">
            <v>1</v>
          </cell>
          <cell r="N45">
            <v>8470</v>
          </cell>
          <cell r="O45">
            <v>611</v>
          </cell>
          <cell r="AD45">
            <v>170</v>
          </cell>
        </row>
        <row r="46">
          <cell r="A46">
            <v>42</v>
          </cell>
          <cell r="B46">
            <v>21</v>
          </cell>
          <cell r="C46">
            <v>201210</v>
          </cell>
          <cell r="D46" t="str">
            <v>港南</v>
          </cell>
          <cell r="E46" t="str">
            <v>113103250048</v>
          </cell>
          <cell r="F46" t="str">
            <v>Ｗビル</v>
          </cell>
          <cell r="G46" t="str">
            <v>港区港南1-8</v>
          </cell>
          <cell r="H46" t="str">
            <v>安田不動産（株）</v>
          </cell>
          <cell r="K46">
            <v>1997.1</v>
          </cell>
          <cell r="L46" t="str">
            <v>97_12</v>
          </cell>
          <cell r="M46">
            <v>1</v>
          </cell>
          <cell r="N46">
            <v>10383</v>
          </cell>
          <cell r="O46">
            <v>511</v>
          </cell>
        </row>
        <row r="47">
          <cell r="A47">
            <v>44</v>
          </cell>
          <cell r="B47">
            <v>31</v>
          </cell>
          <cell r="C47">
            <v>201305</v>
          </cell>
          <cell r="D47" t="str">
            <v>代々木</v>
          </cell>
          <cell r="E47" t="str">
            <v>113113060196</v>
          </cell>
          <cell r="F47" t="str">
            <v>小田急サザンタワー</v>
          </cell>
          <cell r="G47" t="str">
            <v>渋谷区代々木2-</v>
          </cell>
          <cell r="H47" t="str">
            <v>小田急電鉄（株）</v>
          </cell>
          <cell r="I47" t="str">
            <v>36／4</v>
          </cell>
          <cell r="J47">
            <v>25210.65</v>
          </cell>
          <cell r="K47">
            <v>1998.03</v>
          </cell>
          <cell r="L47" t="str">
            <v>98_3</v>
          </cell>
          <cell r="M47">
            <v>1</v>
          </cell>
          <cell r="N47">
            <v>6027.95</v>
          </cell>
          <cell r="O47">
            <v>453.75</v>
          </cell>
          <cell r="P47">
            <v>929.84</v>
          </cell>
          <cell r="Q47">
            <v>929.84</v>
          </cell>
          <cell r="R47">
            <v>464.92</v>
          </cell>
          <cell r="S47">
            <v>464.92</v>
          </cell>
          <cell r="T47">
            <v>464.92</v>
          </cell>
          <cell r="AB47">
            <v>198</v>
          </cell>
          <cell r="AC47">
            <v>198</v>
          </cell>
          <cell r="AD47">
            <v>89.73</v>
          </cell>
        </row>
        <row r="48">
          <cell r="A48">
            <v>45</v>
          </cell>
          <cell r="B48">
            <v>21</v>
          </cell>
          <cell r="C48">
            <v>201210</v>
          </cell>
          <cell r="D48" t="str">
            <v>港南</v>
          </cell>
          <cell r="E48" t="str">
            <v>113103250065</v>
          </cell>
          <cell r="F48" t="str">
            <v>品川インターシティＡ棟</v>
          </cell>
          <cell r="G48" t="str">
            <v>港区港南２丁目</v>
          </cell>
          <cell r="H48" t="str">
            <v>興和不動産㈱</v>
          </cell>
          <cell r="I48" t="str">
            <v>32／0</v>
          </cell>
          <cell r="J48">
            <v>17625.16</v>
          </cell>
          <cell r="K48">
            <v>1998.1</v>
          </cell>
          <cell r="L48" t="str">
            <v>98_12</v>
          </cell>
          <cell r="M48">
            <v>1</v>
          </cell>
          <cell r="N48">
            <v>11504</v>
          </cell>
          <cell r="O48">
            <v>410.79</v>
          </cell>
          <cell r="P48">
            <v>3697.1550000000002</v>
          </cell>
          <cell r="Q48">
            <v>2259.3719999999998</v>
          </cell>
          <cell r="R48">
            <v>821.59</v>
          </cell>
          <cell r="S48">
            <v>1613.566</v>
          </cell>
          <cell r="T48">
            <v>1613.566</v>
          </cell>
          <cell r="AD48">
            <v>245.05</v>
          </cell>
          <cell r="AE48">
            <v>195.02</v>
          </cell>
          <cell r="AF48">
            <v>195.02</v>
          </cell>
        </row>
        <row r="49">
          <cell r="A49">
            <v>46</v>
          </cell>
          <cell r="B49">
            <v>21</v>
          </cell>
          <cell r="C49">
            <v>201210</v>
          </cell>
          <cell r="D49" t="str">
            <v>港南</v>
          </cell>
          <cell r="E49" t="str">
            <v>113103250066</v>
          </cell>
          <cell r="F49" t="str">
            <v>品川インターシティＣ棟</v>
          </cell>
          <cell r="G49" t="str">
            <v>港区港南２丁目</v>
          </cell>
          <cell r="H49" t="str">
            <v>興和不動産㈱</v>
          </cell>
          <cell r="I49" t="str">
            <v>31／0</v>
          </cell>
          <cell r="J49">
            <v>28027.83</v>
          </cell>
          <cell r="K49">
            <v>1998.1</v>
          </cell>
          <cell r="L49" t="str">
            <v>98_12</v>
          </cell>
          <cell r="M49">
            <v>1</v>
          </cell>
          <cell r="N49">
            <v>18875</v>
          </cell>
          <cell r="O49">
            <v>648.86</v>
          </cell>
        </row>
        <row r="50">
          <cell r="A50">
            <v>47</v>
          </cell>
          <cell r="B50">
            <v>21</v>
          </cell>
          <cell r="C50">
            <v>201210</v>
          </cell>
          <cell r="D50" t="str">
            <v>港南</v>
          </cell>
          <cell r="E50" t="str">
            <v>113103250067</v>
          </cell>
          <cell r="F50" t="str">
            <v>品川インターシティＢ棟</v>
          </cell>
          <cell r="G50" t="str">
            <v>港区港南２丁目</v>
          </cell>
          <cell r="H50" t="str">
            <v>興和不動産㈱</v>
          </cell>
          <cell r="I50" t="str">
            <v>31／0</v>
          </cell>
          <cell r="J50">
            <v>28140.06</v>
          </cell>
          <cell r="K50">
            <v>1998.1</v>
          </cell>
          <cell r="L50" t="str">
            <v>98_12</v>
          </cell>
          <cell r="M50">
            <v>1</v>
          </cell>
          <cell r="N50">
            <v>5888.76</v>
          </cell>
          <cell r="O50">
            <v>654.29999999999995</v>
          </cell>
          <cell r="X50">
            <v>106.64</v>
          </cell>
          <cell r="Y50">
            <v>106.64</v>
          </cell>
          <cell r="Z50">
            <v>249.64</v>
          </cell>
          <cell r="AA50">
            <v>124.91</v>
          </cell>
          <cell r="AB50">
            <v>317.94200000000001</v>
          </cell>
          <cell r="AC50">
            <v>159.06200000000001</v>
          </cell>
          <cell r="AD50">
            <v>159.06200000000001</v>
          </cell>
          <cell r="AE50">
            <v>46.13</v>
          </cell>
          <cell r="AF50">
            <v>374.19</v>
          </cell>
        </row>
        <row r="51">
          <cell r="A51">
            <v>57</v>
          </cell>
          <cell r="B51">
            <v>32</v>
          </cell>
          <cell r="C51">
            <v>201401</v>
          </cell>
          <cell r="D51" t="str">
            <v>西新宿</v>
          </cell>
          <cell r="E51" t="str">
            <v>113104020177</v>
          </cell>
          <cell r="F51" t="str">
            <v>西新宿三井ビル</v>
          </cell>
          <cell r="G51" t="str">
            <v>新宿区西新宿6-24</v>
          </cell>
          <cell r="I51" t="str">
            <v>27/2</v>
          </cell>
          <cell r="J51">
            <v>21570.15</v>
          </cell>
          <cell r="K51">
            <v>1999.03</v>
          </cell>
          <cell r="L51" t="str">
            <v>99_6</v>
          </cell>
          <cell r="M51">
            <v>3</v>
          </cell>
          <cell r="N51">
            <v>11730.15</v>
          </cell>
          <cell r="O51">
            <v>476.8</v>
          </cell>
          <cell r="R51">
            <v>129.34200000000001</v>
          </cell>
          <cell r="S51">
            <v>129.34200000000001</v>
          </cell>
          <cell r="U51">
            <v>24.14</v>
          </cell>
          <cell r="AD51">
            <v>24.14</v>
          </cell>
          <cell r="AE51">
            <v>78.819999999999993</v>
          </cell>
          <cell r="AF51">
            <v>552.66999999999996</v>
          </cell>
        </row>
        <row r="52">
          <cell r="A52">
            <v>48</v>
          </cell>
          <cell r="B52">
            <v>18</v>
          </cell>
          <cell r="C52">
            <v>201002</v>
          </cell>
          <cell r="D52" t="str">
            <v>虎ノ門</v>
          </cell>
          <cell r="E52" t="str">
            <v>113103070249</v>
          </cell>
          <cell r="F52" t="str">
            <v>虎ノ門2丁目タワー</v>
          </cell>
          <cell r="G52" t="str">
            <v>港区虎ノ門2-3-17</v>
          </cell>
          <cell r="H52" t="str">
            <v>森トラスト・全国住宅共済会</v>
          </cell>
          <cell r="I52" t="str">
            <v>21／4</v>
          </cell>
          <cell r="J52">
            <v>10451.219999999999</v>
          </cell>
          <cell r="K52">
            <v>1999.12</v>
          </cell>
          <cell r="L52" t="str">
            <v>99_9</v>
          </cell>
          <cell r="M52">
            <v>4</v>
          </cell>
          <cell r="N52">
            <v>6132</v>
          </cell>
          <cell r="O52">
            <v>296.60000000000002</v>
          </cell>
          <cell r="S52">
            <v>237.768</v>
          </cell>
          <cell r="T52">
            <v>237.768</v>
          </cell>
          <cell r="U52">
            <v>186.09100000000001</v>
          </cell>
          <cell r="AC52">
            <v>497.6</v>
          </cell>
          <cell r="AD52">
            <v>331.7</v>
          </cell>
          <cell r="AE52">
            <v>258.7</v>
          </cell>
          <cell r="AF52">
            <v>258.8</v>
          </cell>
        </row>
        <row r="53">
          <cell r="A53">
            <v>49</v>
          </cell>
          <cell r="B53">
            <v>2</v>
          </cell>
          <cell r="C53">
            <v>201002</v>
          </cell>
          <cell r="D53" t="str">
            <v>内幸町</v>
          </cell>
          <cell r="E53" t="str">
            <v>113101180048</v>
          </cell>
          <cell r="F53" t="str">
            <v>山王パークタワー</v>
          </cell>
          <cell r="G53" t="str">
            <v>千代田区永田町2-11</v>
          </cell>
          <cell r="H53" t="str">
            <v>三菱地所・永田町二丁目地区開発協議会</v>
          </cell>
          <cell r="I53" t="str">
            <v>44／4</v>
          </cell>
          <cell r="J53">
            <v>66312.78</v>
          </cell>
          <cell r="K53">
            <v>2000.01</v>
          </cell>
          <cell r="L53" t="str">
            <v>00_3</v>
          </cell>
          <cell r="M53">
            <v>6</v>
          </cell>
          <cell r="N53">
            <v>32464</v>
          </cell>
          <cell r="O53">
            <v>940</v>
          </cell>
          <cell r="AC53">
            <v>60</v>
          </cell>
          <cell r="AD53">
            <v>174.66</v>
          </cell>
          <cell r="AE53">
            <v>174.66</v>
          </cell>
          <cell r="AF53">
            <v>174.66</v>
          </cell>
        </row>
        <row r="54">
          <cell r="A54">
            <v>50</v>
          </cell>
          <cell r="B54">
            <v>28</v>
          </cell>
          <cell r="C54">
            <v>201302</v>
          </cell>
          <cell r="D54" t="str">
            <v>神南</v>
          </cell>
          <cell r="E54" t="str">
            <v>113113030323</v>
          </cell>
          <cell r="F54" t="str">
            <v>渋谷マークシティ</v>
          </cell>
          <cell r="G54" t="str">
            <v>渋谷区道玄坂1-14-1</v>
          </cell>
          <cell r="J54">
            <v>42216.84</v>
          </cell>
          <cell r="K54">
            <v>2000.04</v>
          </cell>
          <cell r="L54" t="str">
            <v>00_6</v>
          </cell>
          <cell r="M54">
            <v>7</v>
          </cell>
          <cell r="N54">
            <v>8249.75</v>
          </cell>
        </row>
        <row r="55">
          <cell r="A55">
            <v>51</v>
          </cell>
          <cell r="B55">
            <v>22</v>
          </cell>
          <cell r="C55">
            <v>201205</v>
          </cell>
          <cell r="D55" t="str">
            <v>芝・三田</v>
          </cell>
          <cell r="E55" t="str">
            <v>113103210475</v>
          </cell>
          <cell r="F55" t="str">
            <v>芝公園ファースト</v>
          </cell>
          <cell r="G55" t="str">
            <v>港区芝3-44</v>
          </cell>
          <cell r="J55">
            <v>18878.89</v>
          </cell>
          <cell r="K55">
            <v>2000.06</v>
          </cell>
          <cell r="L55" t="str">
            <v>00_6</v>
          </cell>
          <cell r="M55">
            <v>7</v>
          </cell>
          <cell r="N55">
            <v>7568.79</v>
          </cell>
        </row>
        <row r="56">
          <cell r="A56">
            <v>52</v>
          </cell>
          <cell r="B56">
            <v>1</v>
          </cell>
          <cell r="C56">
            <v>201001</v>
          </cell>
          <cell r="D56" t="str">
            <v>丸の内</v>
          </cell>
          <cell r="E56" t="str">
            <v>113101190112</v>
          </cell>
          <cell r="F56" t="str">
            <v>新東京サンケイビル</v>
          </cell>
          <cell r="G56" t="str">
            <v>千代田区大手町1-7-2</v>
          </cell>
          <cell r="I56" t="str">
            <v>31/4</v>
          </cell>
          <cell r="J56">
            <v>25186.15</v>
          </cell>
          <cell r="K56">
            <v>2000.09</v>
          </cell>
          <cell r="L56" t="str">
            <v>00_9</v>
          </cell>
          <cell r="M56">
            <v>8</v>
          </cell>
          <cell r="N56">
            <v>7867.95</v>
          </cell>
          <cell r="AF56">
            <v>26.53</v>
          </cell>
        </row>
        <row r="57">
          <cell r="A57">
            <v>53</v>
          </cell>
          <cell r="B57">
            <v>24</v>
          </cell>
          <cell r="C57">
            <v>201207</v>
          </cell>
          <cell r="D57" t="str">
            <v>赤阪</v>
          </cell>
          <cell r="E57" t="str">
            <v>113103090579</v>
          </cell>
          <cell r="F57" t="str">
            <v>赤阪溜池タワー</v>
          </cell>
          <cell r="G57" t="str">
            <v>港区赤阪2</v>
          </cell>
          <cell r="I57" t="str">
            <v>25/2</v>
          </cell>
          <cell r="J57">
            <v>14445.8</v>
          </cell>
          <cell r="K57">
            <v>2000.09</v>
          </cell>
          <cell r="L57" t="str">
            <v>00_9</v>
          </cell>
          <cell r="M57">
            <v>8</v>
          </cell>
          <cell r="N57">
            <v>4914.5</v>
          </cell>
          <cell r="W57">
            <v>98.266999999999996</v>
          </cell>
        </row>
        <row r="58">
          <cell r="A58">
            <v>54</v>
          </cell>
          <cell r="B58">
            <v>1</v>
          </cell>
          <cell r="C58">
            <v>201001</v>
          </cell>
          <cell r="D58" t="str">
            <v>丸の内</v>
          </cell>
          <cell r="E58" t="str">
            <v>113101190109</v>
          </cell>
          <cell r="F58" t="str">
            <v>東京宝塚ビル</v>
          </cell>
          <cell r="G58" t="str">
            <v>千代田区有楽町1-1-3</v>
          </cell>
          <cell r="I58" t="str">
            <v>18/3</v>
          </cell>
          <cell r="J58">
            <v>11434</v>
          </cell>
          <cell r="K58">
            <v>2001.01</v>
          </cell>
          <cell r="L58" t="str">
            <v>01_3</v>
          </cell>
          <cell r="M58">
            <v>10</v>
          </cell>
          <cell r="N58">
            <v>4002</v>
          </cell>
          <cell r="O58">
            <v>341</v>
          </cell>
          <cell r="AF58">
            <v>343.28</v>
          </cell>
        </row>
        <row r="59">
          <cell r="A59">
            <v>55</v>
          </cell>
          <cell r="B59">
            <v>28</v>
          </cell>
          <cell r="C59">
            <v>201302</v>
          </cell>
          <cell r="D59" t="str">
            <v>神南</v>
          </cell>
          <cell r="E59" t="str">
            <v>113113110345</v>
          </cell>
          <cell r="F59" t="str">
            <v>セルリアンタワー</v>
          </cell>
          <cell r="G59" t="str">
            <v>渋谷区桜丘町</v>
          </cell>
          <cell r="I59" t="str">
            <v>41/6</v>
          </cell>
          <cell r="J59">
            <v>32065</v>
          </cell>
          <cell r="K59">
            <v>2001.03</v>
          </cell>
          <cell r="L59" t="str">
            <v>01_3</v>
          </cell>
          <cell r="M59">
            <v>10</v>
          </cell>
          <cell r="N59">
            <v>5021.5</v>
          </cell>
          <cell r="O59">
            <v>389.62</v>
          </cell>
          <cell r="AB59">
            <v>389.62</v>
          </cell>
          <cell r="AD59">
            <v>204.07</v>
          </cell>
          <cell r="AE59">
            <v>204.07</v>
          </cell>
          <cell r="AF59">
            <v>204.07</v>
          </cell>
        </row>
        <row r="60">
          <cell r="A60">
            <v>58</v>
          </cell>
          <cell r="B60">
            <v>16</v>
          </cell>
          <cell r="C60">
            <v>201108</v>
          </cell>
          <cell r="D60" t="str">
            <v>月島･築地･晴海</v>
          </cell>
          <cell r="E60" t="str">
            <v>113102230094</v>
          </cell>
          <cell r="F60" t="str">
            <v>トリトンスクエアＺ棟</v>
          </cell>
          <cell r="G60" t="str">
            <v>中央区晴海１丁目</v>
          </cell>
          <cell r="I60" t="str">
            <v>33/4</v>
          </cell>
          <cell r="J60">
            <v>28584</v>
          </cell>
          <cell r="L60" t="str">
            <v>01_6</v>
          </cell>
          <cell r="M60">
            <v>11</v>
          </cell>
          <cell r="N60">
            <v>5384</v>
          </cell>
          <cell r="O60">
            <v>600</v>
          </cell>
          <cell r="Z60">
            <v>4425.9219999999996</v>
          </cell>
          <cell r="AA60">
            <v>3456</v>
          </cell>
          <cell r="AB60">
            <v>1268</v>
          </cell>
          <cell r="AC60">
            <v>1268</v>
          </cell>
          <cell r="AD60">
            <v>1612.259</v>
          </cell>
          <cell r="AE60">
            <v>1612.259</v>
          </cell>
          <cell r="AF60">
            <v>1612.259</v>
          </cell>
        </row>
        <row r="61">
          <cell r="A61">
            <v>59</v>
          </cell>
          <cell r="B61">
            <v>16</v>
          </cell>
          <cell r="C61">
            <v>201108</v>
          </cell>
          <cell r="D61" t="str">
            <v>月島･築地･晴海</v>
          </cell>
          <cell r="E61" t="str">
            <v>113102230088</v>
          </cell>
          <cell r="F61" t="str">
            <v>晴海アイランドトリトンスクエアオフィスタワ－Ｘ</v>
          </cell>
          <cell r="G61" t="str">
            <v>中央区晴海１－８－１０</v>
          </cell>
          <cell r="I61" t="str">
            <v>44/4</v>
          </cell>
          <cell r="J61">
            <v>37935</v>
          </cell>
          <cell r="L61" t="str">
            <v>01_6</v>
          </cell>
          <cell r="M61">
            <v>11</v>
          </cell>
          <cell r="N61">
            <v>23974</v>
          </cell>
          <cell r="O61">
            <v>600</v>
          </cell>
          <cell r="Z61">
            <v>8230.51</v>
          </cell>
          <cell r="AA61">
            <v>5836.87</v>
          </cell>
          <cell r="AB61">
            <v>3045.64</v>
          </cell>
          <cell r="AC61">
            <v>3045.64</v>
          </cell>
          <cell r="AD61">
            <v>4256.9719999999998</v>
          </cell>
          <cell r="AE61">
            <v>5305.8589999999995</v>
          </cell>
          <cell r="AF61">
            <v>4645.9409999999998</v>
          </cell>
        </row>
        <row r="62">
          <cell r="A62">
            <v>60</v>
          </cell>
          <cell r="B62">
            <v>46</v>
          </cell>
          <cell r="C62">
            <v>201603</v>
          </cell>
          <cell r="D62" t="str">
            <v>臨海</v>
          </cell>
          <cell r="E62" t="str">
            <v>113103240352</v>
          </cell>
          <cell r="F62" t="str">
            <v>トレ－ドピアお台場</v>
          </cell>
          <cell r="G62" t="str">
            <v>港区台場２－３</v>
          </cell>
          <cell r="I62" t="str">
            <v>24/2</v>
          </cell>
          <cell r="J62">
            <v>24533</v>
          </cell>
          <cell r="L62" t="str">
            <v>01_6</v>
          </cell>
          <cell r="M62">
            <v>11</v>
          </cell>
          <cell r="N62">
            <v>3176</v>
          </cell>
          <cell r="Z62">
            <v>2599.4</v>
          </cell>
          <cell r="AA62">
            <v>2274.4699999999998</v>
          </cell>
          <cell r="AB62">
            <v>1949.54</v>
          </cell>
          <cell r="AC62">
            <v>1624.61</v>
          </cell>
          <cell r="AD62">
            <v>1759.53</v>
          </cell>
          <cell r="AE62">
            <v>1759.54</v>
          </cell>
          <cell r="AF62">
            <v>1759.54</v>
          </cell>
        </row>
        <row r="63">
          <cell r="A63">
            <v>61</v>
          </cell>
          <cell r="B63">
            <v>18</v>
          </cell>
          <cell r="C63">
            <v>201202</v>
          </cell>
          <cell r="D63" t="str">
            <v>虎ノ門</v>
          </cell>
          <cell r="E63" t="str">
            <v>113103080189</v>
          </cell>
          <cell r="F63" t="str">
            <v>仮）愛宕グリーンヒルズ</v>
          </cell>
          <cell r="G63" t="str">
            <v>港区愛宕２－５－１</v>
          </cell>
          <cell r="I63" t="str">
            <v>42/2</v>
          </cell>
          <cell r="J63">
            <v>26208.84</v>
          </cell>
          <cell r="K63">
            <v>2001.09</v>
          </cell>
          <cell r="L63" t="str">
            <v>01_9</v>
          </cell>
          <cell r="M63">
            <v>12</v>
          </cell>
          <cell r="N63">
            <v>15938.71</v>
          </cell>
          <cell r="O63">
            <v>447.4</v>
          </cell>
          <cell r="AA63">
            <v>12580.3</v>
          </cell>
          <cell r="AB63">
            <v>3241.8</v>
          </cell>
          <cell r="AC63">
            <v>1773.7</v>
          </cell>
          <cell r="AD63">
            <v>1693.3</v>
          </cell>
          <cell r="AE63">
            <v>1174.3</v>
          </cell>
          <cell r="AF63">
            <v>1779.6</v>
          </cell>
        </row>
        <row r="64">
          <cell r="A64">
            <v>62</v>
          </cell>
          <cell r="B64">
            <v>19</v>
          </cell>
          <cell r="C64">
            <v>201203</v>
          </cell>
          <cell r="D64" t="str">
            <v>浜松町・芝公園</v>
          </cell>
          <cell r="E64" t="str">
            <v>113103190317</v>
          </cell>
          <cell r="F64" t="str">
            <v>住友不動産芝公園タワー</v>
          </cell>
          <cell r="G64" t="str">
            <v>港区芝公園２－１１－５</v>
          </cell>
          <cell r="I64" t="str">
            <v>30/2</v>
          </cell>
          <cell r="J64">
            <v>12261.01</v>
          </cell>
          <cell r="K64">
            <v>2001.09</v>
          </cell>
          <cell r="L64" t="str">
            <v>01_9</v>
          </cell>
          <cell r="M64">
            <v>12</v>
          </cell>
          <cell r="N64">
            <v>6115.85</v>
          </cell>
          <cell r="O64">
            <v>268.60000000000002</v>
          </cell>
        </row>
        <row r="65">
          <cell r="A65">
            <v>63</v>
          </cell>
          <cell r="B65">
            <v>1</v>
          </cell>
          <cell r="C65">
            <v>201001</v>
          </cell>
          <cell r="D65" t="str">
            <v>丸の内</v>
          </cell>
          <cell r="E65" t="str">
            <v>113101190114</v>
          </cell>
          <cell r="F65" t="str">
            <v>パシフィックセンチュリ－プレイス</v>
          </cell>
          <cell r="G65" t="str">
            <v>千代田区丸ノ内１－１１</v>
          </cell>
          <cell r="I65" t="str">
            <v>31/4</v>
          </cell>
          <cell r="J65">
            <v>24769</v>
          </cell>
          <cell r="K65">
            <v>2001.11</v>
          </cell>
          <cell r="L65" t="str">
            <v>01_12</v>
          </cell>
          <cell r="M65">
            <v>13</v>
          </cell>
          <cell r="N65">
            <v>12029</v>
          </cell>
          <cell r="AB65">
            <v>2619.8000000000002</v>
          </cell>
          <cell r="AC65">
            <v>2315.8000000000002</v>
          </cell>
          <cell r="AD65">
            <v>1132.07</v>
          </cell>
          <cell r="AE65">
            <v>1173.78</v>
          </cell>
          <cell r="AF65">
            <v>124.23</v>
          </cell>
        </row>
        <row r="66">
          <cell r="A66">
            <v>64</v>
          </cell>
          <cell r="B66">
            <v>22</v>
          </cell>
          <cell r="C66">
            <v>201205</v>
          </cell>
          <cell r="D66" t="str">
            <v>芝・三田</v>
          </cell>
          <cell r="E66" t="str">
            <v>113103210500</v>
          </cell>
          <cell r="F66" t="str">
            <v>セレスティン芝三井ビル</v>
          </cell>
          <cell r="G66" t="str">
            <v>港区芝3-23</v>
          </cell>
          <cell r="H66" t="str">
            <v>三井不動産</v>
          </cell>
          <cell r="I66" t="str">
            <v>17/2</v>
          </cell>
          <cell r="J66">
            <v>18455</v>
          </cell>
          <cell r="K66">
            <v>2002.04</v>
          </cell>
          <cell r="L66" t="str">
            <v>02_6</v>
          </cell>
          <cell r="M66">
            <v>15</v>
          </cell>
          <cell r="N66">
            <v>8299</v>
          </cell>
        </row>
        <row r="67">
          <cell r="A67">
            <v>65</v>
          </cell>
          <cell r="B67">
            <v>1</v>
          </cell>
          <cell r="C67">
            <v>201001</v>
          </cell>
          <cell r="D67" t="str">
            <v>丸の内</v>
          </cell>
          <cell r="E67" t="str">
            <v>113101190117</v>
          </cell>
          <cell r="F67" t="str">
            <v>丸の内ビルディング</v>
          </cell>
          <cell r="G67" t="str">
            <v>千代田区丸の内2-4-1</v>
          </cell>
          <cell r="H67" t="str">
            <v>三菱地所</v>
          </cell>
          <cell r="I67" t="str">
            <v>37/4</v>
          </cell>
          <cell r="J67">
            <v>48400</v>
          </cell>
          <cell r="K67">
            <v>2002.09</v>
          </cell>
          <cell r="L67" t="str">
            <v>02_9</v>
          </cell>
          <cell r="M67">
            <v>16</v>
          </cell>
          <cell r="N67">
            <v>16338</v>
          </cell>
          <cell r="AE67">
            <v>200</v>
          </cell>
          <cell r="AF67">
            <v>200</v>
          </cell>
        </row>
        <row r="68">
          <cell r="A68">
            <v>68</v>
          </cell>
          <cell r="B68">
            <v>15</v>
          </cell>
          <cell r="C68">
            <v>201107</v>
          </cell>
          <cell r="D68" t="str">
            <v>新富町</v>
          </cell>
          <cell r="E68" t="str">
            <v>113102210341</v>
          </cell>
          <cell r="F68" t="str">
            <v>ＡＤＫ松竹スクウェア－</v>
          </cell>
          <cell r="G68" t="str">
            <v>中央区築地1-13-5</v>
          </cell>
          <cell r="K68">
            <v>2002.1</v>
          </cell>
          <cell r="L68" t="str">
            <v>02_12</v>
          </cell>
          <cell r="M68">
            <v>17</v>
          </cell>
          <cell r="N68">
            <v>7125</v>
          </cell>
        </row>
        <row r="69">
          <cell r="A69">
            <v>66</v>
          </cell>
          <cell r="B69">
            <v>23</v>
          </cell>
          <cell r="C69">
            <v>201206</v>
          </cell>
          <cell r="D69" t="str">
            <v>六本木</v>
          </cell>
          <cell r="E69" t="str">
            <v>113103140244</v>
          </cell>
          <cell r="F69" t="str">
            <v>泉ガ－デンタワ－（旧六本木１丁目プロジェクト）</v>
          </cell>
          <cell r="G69" t="str">
            <v>東京都港区六本木1-6-1</v>
          </cell>
          <cell r="K69">
            <v>2002.11</v>
          </cell>
          <cell r="L69" t="str">
            <v>02_12</v>
          </cell>
          <cell r="M69">
            <v>17</v>
          </cell>
          <cell r="N69">
            <v>23693</v>
          </cell>
          <cell r="AF69">
            <v>7107.9</v>
          </cell>
        </row>
        <row r="70">
          <cell r="A70">
            <v>67</v>
          </cell>
          <cell r="B70">
            <v>2</v>
          </cell>
          <cell r="C70">
            <v>201002</v>
          </cell>
          <cell r="D70" t="str">
            <v>内幸町</v>
          </cell>
          <cell r="E70" t="str">
            <v>113101180051</v>
          </cell>
          <cell r="F70" t="str">
            <v>プルデンシャルタワ－</v>
          </cell>
          <cell r="G70" t="str">
            <v>千代田区永田町2-13</v>
          </cell>
          <cell r="K70">
            <v>2002.11</v>
          </cell>
          <cell r="L70" t="str">
            <v>02_12</v>
          </cell>
          <cell r="M70">
            <v>17</v>
          </cell>
          <cell r="N70">
            <v>8374</v>
          </cell>
          <cell r="AF70">
            <v>2305</v>
          </cell>
        </row>
        <row r="71">
          <cell r="A71">
            <v>69</v>
          </cell>
          <cell r="B71">
            <v>32</v>
          </cell>
          <cell r="C71">
            <v>201401</v>
          </cell>
          <cell r="D71" t="str">
            <v>西新宿</v>
          </cell>
          <cell r="E71" t="str">
            <v>113104020184</v>
          </cell>
          <cell r="F71" t="str">
            <v>日土地西新宿ビル</v>
          </cell>
          <cell r="G71" t="str">
            <v>新宿区西新宿6-10-1</v>
          </cell>
          <cell r="K71">
            <v>2002.11</v>
          </cell>
          <cell r="L71" t="str">
            <v>02_12</v>
          </cell>
          <cell r="M71">
            <v>17</v>
          </cell>
          <cell r="N71">
            <v>5874.5</v>
          </cell>
          <cell r="AF71">
            <v>272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Ⅳ-1"/>
      <sheetName val="Cover Sheet"/>
      <sheetName val="Actuals &amp; Forecast"/>
      <sheetName val="Property Information Summary"/>
      <sheetName val="Sys Config"/>
      <sheetName val="Pricing(Contractual)"/>
      <sheetName val="エジソンPibot"/>
      <sheetName val="エジソン自用分"/>
      <sheetName val="DATA"/>
      <sheetName val="担保物件収支報告書"/>
      <sheetName val="年次予算"/>
      <sheetName val="Budget"/>
      <sheetName val="KoyoFire"/>
      <sheetName val="List"/>
      <sheetName val="科目ﾘｽﾄ"/>
      <sheetName val="103-5_master"/>
      <sheetName val="Macro Codes"/>
      <sheetName val="Assumptions"/>
      <sheetName val="入力用(駐車)"/>
      <sheetName val="Sheet2"/>
      <sheetName val="#REF"/>
      <sheetName val="Control"/>
      <sheetName val="DB_1"/>
      <sheetName val="F"/>
      <sheetName val="ﾘｽﾄ"/>
      <sheetName val="Input"/>
      <sheetName val="準備ｼｰﾄ"/>
      <sheetName val="(Monthly)"/>
      <sheetName val="賃料等一覧"/>
      <sheetName val="general"/>
      <sheetName val="AP"/>
      <sheetName val="Loan"/>
      <sheetName val="SALESUMM "/>
      <sheetName val="Rent Roll"/>
      <sheetName val="mejiro nakano"/>
      <sheetName val="マスター"/>
      <sheetName val="表紙"/>
      <sheetName val="14.9月分"/>
      <sheetName val="Aｸﾗｽ空室率DB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生人台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D1" t="str">
            <v>si</v>
          </cell>
          <cell r="E1" t="str">
            <v>si_名称</v>
          </cell>
          <cell r="F1" t="str">
            <v>GECR勘定</v>
          </cell>
          <cell r="G1" t="str">
            <v>GECR分類</v>
          </cell>
          <cell r="H1" t="str">
            <v>CODE</v>
          </cell>
          <cell r="I1" t="str">
            <v>勘定名称</v>
          </cell>
          <cell r="J1" t="str">
            <v>分類名称</v>
          </cell>
          <cell r="K1" t="str">
            <v>月分Ｆ</v>
          </cell>
          <cell r="L1" t="str">
            <v>月分</v>
          </cell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D2" t="str">
            <v>110111</v>
          </cell>
          <cell r="E2" t="str">
            <v>賃料</v>
          </cell>
          <cell r="F2" t="str">
            <v>4100</v>
          </cell>
          <cell r="G2" t="str">
            <v>1000</v>
          </cell>
          <cell r="H2" t="str">
            <v>4100-1000</v>
          </cell>
          <cell r="I2" t="str">
            <v>賃貸収益</v>
          </cell>
          <cell r="J2" t="str">
            <v>総賃料</v>
          </cell>
          <cell r="K2">
            <v>1</v>
          </cell>
          <cell r="L2" t="str">
            <v>200204</v>
          </cell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D3" t="str">
            <v>110112</v>
          </cell>
          <cell r="E3" t="str">
            <v>変動賃料</v>
          </cell>
          <cell r="F3" t="str">
            <v>4100</v>
          </cell>
          <cell r="G3" t="str">
            <v>4000</v>
          </cell>
          <cell r="H3" t="str">
            <v>4100-4000</v>
          </cell>
          <cell r="I3" t="str">
            <v>賃貸収益</v>
          </cell>
          <cell r="J3" t="str">
            <v>仮想賃料</v>
          </cell>
          <cell r="K3">
            <v>1</v>
          </cell>
          <cell r="L3" t="str">
            <v>200204</v>
          </cell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D4" t="str">
            <v>111111</v>
          </cell>
          <cell r="E4" t="str">
            <v>共益費</v>
          </cell>
          <cell r="F4" t="str">
            <v>4300</v>
          </cell>
          <cell r="G4" t="str">
            <v>1000</v>
          </cell>
          <cell r="H4" t="str">
            <v>4300-1000</v>
          </cell>
          <cell r="I4" t="str">
            <v>原価回収収益</v>
          </cell>
          <cell r="J4" t="str">
            <v>共益費</v>
          </cell>
          <cell r="K4">
            <v>1</v>
          </cell>
          <cell r="L4" t="str">
            <v>200204</v>
          </cell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D5" t="str">
            <v>111112</v>
          </cell>
          <cell r="E5" t="str">
            <v>時間内空調料</v>
          </cell>
          <cell r="F5" t="str">
            <v>4300</v>
          </cell>
          <cell r="G5" t="str">
            <v>1050</v>
          </cell>
          <cell r="H5" t="str">
            <v>4300-1050</v>
          </cell>
          <cell r="I5" t="str">
            <v>原価回収収益</v>
          </cell>
          <cell r="J5" t="str">
            <v>仮想共益費</v>
          </cell>
          <cell r="K5">
            <v>1</v>
          </cell>
          <cell r="L5" t="str">
            <v>200204</v>
          </cell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D6" t="str">
            <v>112111</v>
          </cell>
          <cell r="E6" t="str">
            <v>駐車場使用料</v>
          </cell>
          <cell r="F6" t="str">
            <v>4200</v>
          </cell>
          <cell r="G6" t="str">
            <v>6000</v>
          </cell>
          <cell r="H6" t="str">
            <v>4200-6000</v>
          </cell>
          <cell r="I6" t="str">
            <v>その他収益</v>
          </cell>
          <cell r="J6" t="str">
            <v>駐車場収入</v>
          </cell>
          <cell r="K6">
            <v>1</v>
          </cell>
          <cell r="L6" t="str">
            <v>200204</v>
          </cell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D7" t="str">
            <v>210103</v>
          </cell>
          <cell r="E7" t="str">
            <v>ファシリティマネジメント</v>
          </cell>
          <cell r="F7" t="str">
            <v>4200</v>
          </cell>
          <cell r="G7" t="str">
            <v>6050</v>
          </cell>
          <cell r="H7" t="str">
            <v>4200-6050</v>
          </cell>
          <cell r="I7" t="str">
            <v>その他収益</v>
          </cell>
          <cell r="J7" t="str">
            <v>仮想駐車場収入</v>
          </cell>
          <cell r="K7">
            <v>1</v>
          </cell>
          <cell r="L7" t="str">
            <v>200204</v>
          </cell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D8" t="str">
            <v>112118</v>
          </cell>
          <cell r="E8" t="str">
            <v>時間貸駐車場使用料</v>
          </cell>
          <cell r="F8" t="str">
            <v>4200</v>
          </cell>
          <cell r="G8" t="str">
            <v>9000</v>
          </cell>
          <cell r="H8" t="str">
            <v>4200-9000</v>
          </cell>
          <cell r="I8" t="str">
            <v>その他収益</v>
          </cell>
          <cell r="J8" t="str">
            <v>その他の雑収入</v>
          </cell>
          <cell r="K8">
            <v>-1</v>
          </cell>
          <cell r="L8" t="str">
            <v>200202</v>
          </cell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D9" t="str">
            <v>112117</v>
          </cell>
          <cell r="E9" t="str">
            <v>看板掲出料</v>
          </cell>
          <cell r="F9" t="str">
            <v>4200</v>
          </cell>
          <cell r="G9" t="str">
            <v>7500</v>
          </cell>
          <cell r="H9" t="str">
            <v>4200-7500</v>
          </cell>
          <cell r="I9" t="str">
            <v>その他収益</v>
          </cell>
          <cell r="J9" t="str">
            <v>看板</v>
          </cell>
          <cell r="K9">
            <v>1</v>
          </cell>
          <cell r="L9" t="str">
            <v>200204</v>
          </cell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D10" t="str">
            <v>112116</v>
          </cell>
          <cell r="E10" t="str">
            <v>看板設置料</v>
          </cell>
          <cell r="F10" t="str">
            <v>4200</v>
          </cell>
          <cell r="G10" t="str">
            <v>7500</v>
          </cell>
          <cell r="H10" t="str">
            <v>4200-7500</v>
          </cell>
          <cell r="I10" t="str">
            <v>その他収益</v>
          </cell>
          <cell r="J10" t="str">
            <v>看板</v>
          </cell>
          <cell r="K10">
            <v>1</v>
          </cell>
          <cell r="L10" t="str">
            <v>200204</v>
          </cell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D11" t="str">
            <v>112112</v>
          </cell>
          <cell r="E11" t="str">
            <v>施設使用料</v>
          </cell>
          <cell r="F11" t="str">
            <v>4200</v>
          </cell>
          <cell r="G11" t="str">
            <v>9000</v>
          </cell>
          <cell r="H11" t="str">
            <v>4200-9000</v>
          </cell>
          <cell r="I11" t="str">
            <v>その他収益</v>
          </cell>
          <cell r="J11" t="str">
            <v>その他の雑収入</v>
          </cell>
          <cell r="K11">
            <v>1</v>
          </cell>
          <cell r="L11" t="str">
            <v>200204</v>
          </cell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D12" t="str">
            <v>112113</v>
          </cell>
          <cell r="E12" t="str">
            <v>施設設置料</v>
          </cell>
          <cell r="F12" t="str">
            <v>4200</v>
          </cell>
          <cell r="G12" t="str">
            <v>9000</v>
          </cell>
          <cell r="H12" t="str">
            <v>4200-9000</v>
          </cell>
          <cell r="I12" t="str">
            <v>その他収益</v>
          </cell>
          <cell r="J12" t="str">
            <v>その他の雑収入</v>
          </cell>
          <cell r="K12">
            <v>1</v>
          </cell>
          <cell r="L12" t="str">
            <v>200204</v>
          </cell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D13" t="str">
            <v>112115</v>
          </cell>
          <cell r="E13" t="str">
            <v>会議室使用料</v>
          </cell>
          <cell r="F13" t="str">
            <v>4200</v>
          </cell>
          <cell r="G13" t="str">
            <v>5000</v>
          </cell>
          <cell r="H13" t="str">
            <v>4200-5000</v>
          </cell>
          <cell r="I13" t="str">
            <v>その他収益</v>
          </cell>
          <cell r="J13" t="str">
            <v>会議室設備回収</v>
          </cell>
          <cell r="K13">
            <v>-1</v>
          </cell>
          <cell r="L13" t="str">
            <v>200202</v>
          </cell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D14" t="str">
            <v>112114</v>
          </cell>
          <cell r="E14" t="str">
            <v>共用部使用料</v>
          </cell>
          <cell r="F14" t="str">
            <v>4200</v>
          </cell>
          <cell r="G14" t="str">
            <v>5000</v>
          </cell>
          <cell r="H14" t="str">
            <v>4200-5000</v>
          </cell>
          <cell r="I14" t="str">
            <v>その他収益</v>
          </cell>
          <cell r="J14" t="str">
            <v>会議室設備回収</v>
          </cell>
          <cell r="K14">
            <v>1</v>
          </cell>
          <cell r="L14" t="str">
            <v>200204</v>
          </cell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D15" t="str">
            <v>112113</v>
          </cell>
          <cell r="E15" t="str">
            <v>施設設置料</v>
          </cell>
          <cell r="F15" t="str">
            <v>4200</v>
          </cell>
          <cell r="G15" t="str">
            <v>9000</v>
          </cell>
          <cell r="H15" t="str">
            <v>4200-9000</v>
          </cell>
          <cell r="I15" t="str">
            <v>その他収益</v>
          </cell>
          <cell r="J15" t="str">
            <v>その他の雑収入</v>
          </cell>
          <cell r="K15">
            <v>1</v>
          </cell>
          <cell r="L15" t="str">
            <v>200204</v>
          </cell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D16" t="str">
            <v>111115</v>
          </cell>
          <cell r="E16" t="str">
            <v>倉庫使用料</v>
          </cell>
          <cell r="F16" t="str">
            <v>4200</v>
          </cell>
          <cell r="G16" t="str">
            <v>3000</v>
          </cell>
          <cell r="H16" t="str">
            <v>4200-3000</v>
          </cell>
          <cell r="I16" t="str">
            <v>その他収益</v>
          </cell>
          <cell r="J16" t="str">
            <v>倉庫スペース賃貸料</v>
          </cell>
          <cell r="K16">
            <v>1</v>
          </cell>
          <cell r="L16" t="str">
            <v>200204</v>
          </cell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D17" t="str">
            <v>112112</v>
          </cell>
          <cell r="E17" t="str">
            <v>施設使用料</v>
          </cell>
          <cell r="F17" t="str">
            <v>4200</v>
          </cell>
          <cell r="G17" t="str">
            <v>9000</v>
          </cell>
          <cell r="H17" t="str">
            <v>4200-9000</v>
          </cell>
          <cell r="I17" t="str">
            <v>その他収益</v>
          </cell>
          <cell r="J17" t="str">
            <v>その他の雑収入</v>
          </cell>
          <cell r="K17">
            <v>1</v>
          </cell>
          <cell r="L17" t="str">
            <v>200204</v>
          </cell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D18" t="str">
            <v>114111</v>
          </cell>
          <cell r="E18" t="str">
            <v>電気料</v>
          </cell>
          <cell r="F18" t="str">
            <v>4300</v>
          </cell>
          <cell r="G18" t="str">
            <v>4000</v>
          </cell>
          <cell r="H18" t="str">
            <v>4300-4000</v>
          </cell>
          <cell r="I18" t="str">
            <v>原価回収収益</v>
          </cell>
          <cell r="J18" t="str">
            <v>光熱費</v>
          </cell>
          <cell r="K18">
            <v>-1</v>
          </cell>
          <cell r="L18" t="str">
            <v>200202</v>
          </cell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D19" t="str">
            <v>413199</v>
          </cell>
          <cell r="E19" t="str">
            <v>その他ワークオーダー収益</v>
          </cell>
          <cell r="F19" t="str">
            <v>4300</v>
          </cell>
          <cell r="G19" t="str">
            <v>4050</v>
          </cell>
          <cell r="H19" t="str">
            <v>4300-4050</v>
          </cell>
          <cell r="I19" t="str">
            <v>原価回収収益</v>
          </cell>
          <cell r="J19" t="str">
            <v>仮想光熱費</v>
          </cell>
          <cell r="K19">
            <v>-1</v>
          </cell>
          <cell r="L19" t="str">
            <v>200202</v>
          </cell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D20" t="str">
            <v>114112</v>
          </cell>
          <cell r="E20" t="str">
            <v>水道料</v>
          </cell>
          <cell r="F20" t="str">
            <v>4300</v>
          </cell>
          <cell r="G20" t="str">
            <v>4000</v>
          </cell>
          <cell r="H20" t="str">
            <v>4300-4000</v>
          </cell>
          <cell r="I20" t="str">
            <v>原価回収収益</v>
          </cell>
          <cell r="J20" t="str">
            <v>光熱費</v>
          </cell>
          <cell r="K20">
            <v>-1</v>
          </cell>
          <cell r="L20" t="str">
            <v>200202</v>
          </cell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D21" t="str">
            <v>114114</v>
          </cell>
          <cell r="E21" t="str">
            <v>時間外空調料</v>
          </cell>
          <cell r="F21" t="str">
            <v>4300</v>
          </cell>
          <cell r="G21" t="str">
            <v>4000</v>
          </cell>
          <cell r="H21" t="str">
            <v>4300-9000</v>
          </cell>
          <cell r="I21" t="str">
            <v>原価回収収益</v>
          </cell>
          <cell r="J21" t="str">
            <v>その他の光熱費</v>
          </cell>
          <cell r="K21">
            <v>-1</v>
          </cell>
          <cell r="L21" t="str">
            <v>200202</v>
          </cell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D22" t="str">
            <v>119916</v>
          </cell>
          <cell r="E22" t="str">
            <v>自動販売機収入</v>
          </cell>
          <cell r="F22" t="str">
            <v>4200</v>
          </cell>
          <cell r="G22" t="str">
            <v>2500</v>
          </cell>
          <cell r="H22" t="str">
            <v>4200-2500</v>
          </cell>
          <cell r="I22" t="str">
            <v>その他収益</v>
          </cell>
          <cell r="J22" t="str">
            <v>自動販売機収入</v>
          </cell>
          <cell r="K22">
            <v>-1</v>
          </cell>
          <cell r="L22" t="str">
            <v>200202</v>
          </cell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D23" t="str">
            <v>119911</v>
          </cell>
          <cell r="E23" t="str">
            <v>物品販売代金</v>
          </cell>
          <cell r="F23" t="str">
            <v>4200</v>
          </cell>
          <cell r="G23" t="str">
            <v>2500</v>
          </cell>
          <cell r="H23" t="str">
            <v>4200-2500</v>
          </cell>
          <cell r="I23" t="str">
            <v>その他収益</v>
          </cell>
          <cell r="J23" t="str">
            <v>自動販売機収入</v>
          </cell>
          <cell r="K23">
            <v>-1</v>
          </cell>
          <cell r="L23" t="str">
            <v>200202</v>
          </cell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D24" t="str">
            <v>119917</v>
          </cell>
          <cell r="E24" t="str">
            <v>販売促進費</v>
          </cell>
          <cell r="F24" t="str">
            <v>4200</v>
          </cell>
          <cell r="G24" t="str">
            <v>5500</v>
          </cell>
          <cell r="H24" t="str">
            <v>4200-5500</v>
          </cell>
          <cell r="I24" t="str">
            <v>その他収益</v>
          </cell>
          <cell r="J24" t="str">
            <v>電話収入</v>
          </cell>
          <cell r="K24">
            <v>-1</v>
          </cell>
          <cell r="L24" t="str">
            <v>200202</v>
          </cell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D25" t="str">
            <v>119999</v>
          </cell>
          <cell r="E25" t="str">
            <v>その他の賃貸収益</v>
          </cell>
          <cell r="F25" t="str">
            <v>4200</v>
          </cell>
          <cell r="G25" t="str">
            <v>9000</v>
          </cell>
          <cell r="H25" t="str">
            <v>4200-9000</v>
          </cell>
          <cell r="I25" t="str">
            <v>その他収益</v>
          </cell>
          <cell r="J25" t="str">
            <v>その他の雑収入</v>
          </cell>
          <cell r="K25">
            <v>-1</v>
          </cell>
          <cell r="L25" t="str">
            <v>200202</v>
          </cell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  <row r="26">
          <cell r="D26" t="str">
            <v>190111</v>
          </cell>
          <cell r="E26" t="str">
            <v>預り敷金（貸室）</v>
          </cell>
          <cell r="F26" t="str">
            <v>2400</v>
          </cell>
          <cell r="G26" t="str">
            <v>1000</v>
          </cell>
          <cell r="H26" t="str">
            <v>2400-1000</v>
          </cell>
          <cell r="I26" t="str">
            <v>流動負債</v>
          </cell>
          <cell r="J26" t="str">
            <v>敷金、テナント保証敷金</v>
          </cell>
          <cell r="K26">
            <v>0</v>
          </cell>
          <cell r="L26" t="str">
            <v>200203</v>
          </cell>
        </row>
        <row r="27">
          <cell r="D27" t="str">
            <v>190112</v>
          </cell>
          <cell r="E27" t="str">
            <v>預り敷金（駐車場）</v>
          </cell>
          <cell r="F27" t="str">
            <v>2400</v>
          </cell>
          <cell r="G27" t="str">
            <v>1000</v>
          </cell>
          <cell r="H27" t="str">
            <v>2400-1000</v>
          </cell>
          <cell r="I27" t="str">
            <v>流動負債</v>
          </cell>
          <cell r="J27" t="str">
            <v>敷金、テナント保証敷金</v>
          </cell>
          <cell r="K27">
            <v>0</v>
          </cell>
          <cell r="L27" t="str">
            <v>200203</v>
          </cell>
        </row>
        <row r="28">
          <cell r="D28" t="str">
            <v>119915</v>
          </cell>
          <cell r="E28" t="str">
            <v>損害金</v>
          </cell>
          <cell r="F28" t="str">
            <v>4200</v>
          </cell>
          <cell r="G28" t="str">
            <v>2000</v>
          </cell>
          <cell r="H28" t="str">
            <v>4200-2000</v>
          </cell>
          <cell r="I28" t="str">
            <v>その他非課税収益</v>
          </cell>
          <cell r="J28" t="str">
            <v>違約金</v>
          </cell>
          <cell r="K28">
            <v>0</v>
          </cell>
          <cell r="L28" t="str">
            <v>200203</v>
          </cell>
        </row>
        <row r="29">
          <cell r="D29" t="str">
            <v>911111</v>
          </cell>
          <cell r="E29" t="str">
            <v>受取利息</v>
          </cell>
          <cell r="F29" t="str">
            <v>4650</v>
          </cell>
          <cell r="G29" t="str">
            <v>0000</v>
          </cell>
          <cell r="H29" t="str">
            <v>4650-0000</v>
          </cell>
          <cell r="I29" t="str">
            <v>その他非課税収益</v>
          </cell>
          <cell r="J29" t="str">
            <v>預金利息</v>
          </cell>
          <cell r="K29">
            <v>0</v>
          </cell>
          <cell r="L29" t="str">
            <v>200203</v>
          </cell>
        </row>
        <row r="30">
          <cell r="F30" t="str">
            <v>2000</v>
          </cell>
          <cell r="G30" t="str">
            <v>4000</v>
          </cell>
          <cell r="H30" t="str">
            <v>2000-4000</v>
          </cell>
          <cell r="I30" t="str">
            <v>流動負債</v>
          </cell>
          <cell r="J30" t="str">
            <v>借受消費税</v>
          </cell>
          <cell r="K30">
            <v>0</v>
          </cell>
          <cell r="L30" t="str">
            <v>200203</v>
          </cell>
        </row>
        <row r="31">
          <cell r="L31" t="str">
            <v>200203</v>
          </cell>
        </row>
        <row r="32">
          <cell r="L32" t="str">
            <v>200203</v>
          </cell>
        </row>
        <row r="33">
          <cell r="L33" t="str">
            <v>200203</v>
          </cell>
        </row>
        <row r="34">
          <cell r="L34" t="str">
            <v>2002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ummary"/>
      <sheetName val="Summary"/>
      <sheetName val="Acquisition Summary"/>
      <sheetName val="Assumptions"/>
      <sheetName val="Cash Flow"/>
      <sheetName val="Argus"/>
      <sheetName val="Historical"/>
      <sheetName val="Rent Roll Summary"/>
      <sheetName val="Detailed Rent Roll"/>
      <sheetName val="Parking Rent Roll"/>
      <sheetName val="Key, Renewal"/>
      <sheetName val="Financial"/>
      <sheetName val="Tax Assessment"/>
      <sheetName val="Redevelopment"/>
      <sheetName val="Mark to Market"/>
      <sheetName val="LevModel"/>
      <sheetName val="Loan Allocation"/>
      <sheetName val="Sensitivity"/>
      <sheetName val="Lease Comp 1"/>
      <sheetName val="Sales Comps"/>
      <sheetName val="Acquisition_Summary"/>
      <sheetName val="Cash_Flow"/>
      <sheetName val="Rent_Roll_Summary"/>
      <sheetName val="Detailed_Rent_Roll"/>
      <sheetName val="Parking_Rent_Roll"/>
      <sheetName val="Key,_Renewal"/>
      <sheetName val="Tax_Assessment"/>
      <sheetName val="Mark_to_Market"/>
      <sheetName val="Loan_Allocation"/>
      <sheetName val="Lease_Comp_1"/>
      <sheetName val="Sales_Comp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6">
          <cell r="E26">
            <v>27180000000</v>
          </cell>
        </row>
      </sheetData>
      <sheetData sheetId="12" refreshError="1"/>
      <sheetData sheetId="13" refreshError="1"/>
      <sheetData sheetId="14" refreshError="1"/>
      <sheetData sheetId="15">
        <row r="7">
          <cell r="G7">
            <v>36</v>
          </cell>
        </row>
        <row r="8">
          <cell r="Q8">
            <v>0.85</v>
          </cell>
          <cell r="AM8">
            <v>5.0386463187273647E-2</v>
          </cell>
        </row>
        <row r="9">
          <cell r="G9">
            <v>0</v>
          </cell>
          <cell r="Q9">
            <v>23103000000</v>
          </cell>
        </row>
        <row r="10">
          <cell r="G10">
            <v>5.0000000000000001E-3</v>
          </cell>
          <cell r="AM10">
            <v>0.13097724033749264</v>
          </cell>
        </row>
        <row r="11">
          <cell r="Q11">
            <v>2.3E-2</v>
          </cell>
        </row>
        <row r="12">
          <cell r="Q12">
            <v>1.0500000000000001E-2</v>
          </cell>
        </row>
        <row r="19">
          <cell r="G19">
            <v>11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BP"/>
      <sheetName val="売原"/>
      <sheetName val="Base"/>
      <sheetName val="Income"/>
      <sheetName val="Payment（戸別）"/>
      <sheetName val="Payment(一棟)"/>
      <sheetName val="月次戻し"/>
      <sheetName val="マスタ"/>
      <sheetName val="List"/>
      <sheetName val="物件概要"/>
      <sheetName val="Monthly Report(PGR)2003.09"/>
      <sheetName val="Aｸﾗｽ空室率DB"/>
      <sheetName val="Assumptions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0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Q1">
            <v>17</v>
          </cell>
          <cell r="R1">
            <v>18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N1">
            <v>40</v>
          </cell>
          <cell r="AO1">
            <v>41</v>
          </cell>
          <cell r="AQ1">
            <v>43</v>
          </cell>
          <cell r="AR1">
            <v>44</v>
          </cell>
          <cell r="AT1">
            <v>46</v>
          </cell>
          <cell r="AU1">
            <v>47</v>
          </cell>
          <cell r="AX1">
            <v>50</v>
          </cell>
          <cell r="AY1">
            <v>51</v>
          </cell>
          <cell r="BB1">
            <v>54</v>
          </cell>
          <cell r="BC1">
            <v>55</v>
          </cell>
          <cell r="BI1">
            <v>61</v>
          </cell>
          <cell r="BK1">
            <v>63</v>
          </cell>
          <cell r="BN1">
            <v>66</v>
          </cell>
          <cell r="BX1">
            <v>76</v>
          </cell>
          <cell r="BY1">
            <v>77</v>
          </cell>
          <cell r="CA1">
            <v>79</v>
          </cell>
          <cell r="CD1">
            <v>82</v>
          </cell>
          <cell r="CE1">
            <v>83</v>
          </cell>
          <cell r="CG1">
            <v>85</v>
          </cell>
        </row>
        <row r="2">
          <cell r="C2">
            <v>37865</v>
          </cell>
          <cell r="D2" t="str">
            <v>2003/9</v>
          </cell>
        </row>
        <row r="3">
          <cell r="C3">
            <v>37894</v>
          </cell>
          <cell r="AD3" t="str">
            <v>解約</v>
          </cell>
          <cell r="AI3" t="str">
            <v>売却（累計）</v>
          </cell>
          <cell r="BX3" t="str">
            <v>前月末の残高（前月の売・原より）</v>
          </cell>
          <cell r="CD3" t="str">
            <v>今月末の残高</v>
          </cell>
          <cell r="CJ3" t="str">
            <v>購入月日割</v>
          </cell>
          <cell r="CX3" t="str">
            <v>Sales</v>
          </cell>
          <cell r="CZ3" t="str">
            <v>在庫</v>
          </cell>
          <cell r="DF3" t="str">
            <v>Rent</v>
          </cell>
          <cell r="DH3" t="str">
            <v>在庫</v>
          </cell>
          <cell r="DN3" t="str">
            <v>簿価</v>
          </cell>
        </row>
        <row r="4">
          <cell r="C4" t="str">
            <v>物件名</v>
          </cell>
          <cell r="D4" t="str">
            <v>部屋番号</v>
          </cell>
          <cell r="E4" t="str">
            <v>解約後の方針</v>
          </cell>
          <cell r="F4" t="str">
            <v>専有面積</v>
          </cell>
          <cell r="G4" t="str">
            <v>坪</v>
          </cell>
          <cell r="H4" t="str">
            <v>ﾀｲﾌﾟ</v>
          </cell>
          <cell r="I4" t="str">
            <v>Closed</v>
          </cell>
          <cell r="J4" t="str">
            <v>One-Room</v>
          </cell>
          <cell r="K4" t="str">
            <v>Family</v>
          </cell>
          <cell r="L4" t="str">
            <v>Office</v>
          </cell>
          <cell r="M4" t="str">
            <v>Shop</v>
          </cell>
          <cell r="N4" t="str">
            <v>Other</v>
          </cell>
          <cell r="O4" t="str">
            <v>Parking</v>
          </cell>
          <cell r="P4" t="str">
            <v>用途</v>
          </cell>
          <cell r="Q4" t="str">
            <v>契約者名</v>
          </cell>
          <cell r="R4" t="str">
            <v>入居F</v>
          </cell>
          <cell r="S4" t="str">
            <v>One-Room</v>
          </cell>
          <cell r="T4" t="str">
            <v>Family</v>
          </cell>
          <cell r="U4" t="str">
            <v>Office</v>
          </cell>
          <cell r="V4" t="str">
            <v>Shop</v>
          </cell>
          <cell r="W4" t="str">
            <v>Other</v>
          </cell>
          <cell r="X4" t="str">
            <v>Parking</v>
          </cell>
          <cell r="Y4" t="str">
            <v>原契約開始日</v>
          </cell>
          <cell r="Z4" t="str">
            <v>契約期間</v>
          </cell>
          <cell r="AA4" t="str">
            <v>最新契約開始日</v>
          </cell>
          <cell r="AB4" t="str">
            <v>最新契約終了日</v>
          </cell>
          <cell r="AC4" t="str">
            <v>購入日</v>
          </cell>
          <cell r="AD4" t="str">
            <v>解約受付日</v>
          </cell>
          <cell r="AE4" t="str">
            <v>解約日（当月末までに解約のもの）</v>
          </cell>
          <cell r="AF4" t="str">
            <v>先月までの解約</v>
          </cell>
          <cell r="AG4" t="str">
            <v>当月解約</v>
          </cell>
          <cell r="AH4" t="str">
            <v>翌月以降の解約</v>
          </cell>
          <cell r="AI4" t="str">
            <v>契約日</v>
          </cell>
          <cell r="AJ4" t="str">
            <v>決済日</v>
          </cell>
          <cell r="AK4" t="str">
            <v>先月までの決済</v>
          </cell>
          <cell r="AL4" t="str">
            <v>当月決済</v>
          </cell>
          <cell r="AM4" t="str">
            <v>翌月以降の決済</v>
          </cell>
          <cell r="AN4" t="str">
            <v>賃料</v>
          </cell>
          <cell r="AO4">
            <v>0.05</v>
          </cell>
          <cell r="AP4" t="str">
            <v>坪単価</v>
          </cell>
          <cell r="AQ4" t="str">
            <v>共益費（管理費）</v>
          </cell>
          <cell r="AR4">
            <v>0.05</v>
          </cell>
          <cell r="AS4" t="str">
            <v>坪単価</v>
          </cell>
          <cell r="AT4" t="str">
            <v>その他1</v>
          </cell>
          <cell r="AU4">
            <v>0.05</v>
          </cell>
          <cell r="AV4" t="str">
            <v>項目名</v>
          </cell>
          <cell r="AW4" t="str">
            <v>坪単価</v>
          </cell>
          <cell r="AX4" t="str">
            <v>その他2</v>
          </cell>
          <cell r="AY4">
            <v>0.05</v>
          </cell>
          <cell r="AZ4" t="str">
            <v>項目名</v>
          </cell>
          <cell r="BA4" t="str">
            <v>坪単価</v>
          </cell>
          <cell r="BB4" t="str">
            <v>駐車場等課税賃料</v>
          </cell>
          <cell r="BC4">
            <v>0.05</v>
          </cell>
          <cell r="BD4" t="str">
            <v>変額請求項目1</v>
          </cell>
          <cell r="BE4" t="str">
            <v>変額請求項目2</v>
          </cell>
          <cell r="BF4" t="str">
            <v>変額請求項目3</v>
          </cell>
          <cell r="BG4" t="str">
            <v>変額請求項目4</v>
          </cell>
          <cell r="BH4" t="str">
            <v>変額請求項目5</v>
          </cell>
          <cell r="BI4" t="str">
            <v>敷金/保証金</v>
          </cell>
          <cell r="BJ4" t="str">
            <v>ヶ月</v>
          </cell>
          <cell r="BK4" t="str">
            <v>敷引金/償却</v>
          </cell>
          <cell r="BL4" t="str">
            <v>Tax</v>
          </cell>
          <cell r="BM4" t="str">
            <v>FLAG</v>
          </cell>
          <cell r="BN4" t="str">
            <v>駐車場敷金/保証金</v>
          </cell>
          <cell r="BO4" t="str">
            <v>ヶ月</v>
          </cell>
          <cell r="BP4" t="str">
            <v>礼金　（ヶ月）</v>
          </cell>
          <cell r="BQ4" t="str">
            <v>更新料（ヶ月）</v>
          </cell>
          <cell r="BR4" t="str">
            <v>解約予告期間(日）</v>
          </cell>
          <cell r="BS4" t="str">
            <v>解約予告期間(月）</v>
          </cell>
          <cell r="BT4" t="str">
            <v>Leasing Trader</v>
          </cell>
          <cell r="BU4" t="str">
            <v>New Lease Fee</v>
          </cell>
          <cell r="BV4" t="str">
            <v>Renewal Fee</v>
          </cell>
          <cell r="BX4" t="str">
            <v>敷金/保証金</v>
          </cell>
          <cell r="BY4" t="str">
            <v>敷引金・償却</v>
          </cell>
          <cell r="BZ4" t="str">
            <v>敷引金・償却Tax</v>
          </cell>
          <cell r="CA4" t="str">
            <v>駐車場保証金</v>
          </cell>
          <cell r="CB4" t="str">
            <v>敷引金</v>
          </cell>
          <cell r="CD4" t="str">
            <v>敷金/保証金</v>
          </cell>
          <cell r="CE4" t="str">
            <v>敷引金・償却</v>
          </cell>
          <cell r="CF4" t="str">
            <v>敷引金・償却Tax</v>
          </cell>
          <cell r="CG4" t="str">
            <v>駐車場保証金</v>
          </cell>
          <cell r="CH4" t="str">
            <v>敷引金</v>
          </cell>
          <cell r="CJ4" t="str">
            <v>Flag</v>
          </cell>
          <cell r="CK4" t="str">
            <v>日数（分母）</v>
          </cell>
          <cell r="CL4" t="str">
            <v>日数（分子）</v>
          </cell>
          <cell r="CM4" t="str">
            <v>賃料</v>
          </cell>
          <cell r="CN4">
            <v>0.05</v>
          </cell>
          <cell r="CO4" t="str">
            <v>共益費（管理費）</v>
          </cell>
          <cell r="CP4">
            <v>0.05</v>
          </cell>
          <cell r="CQ4" t="str">
            <v>その他1</v>
          </cell>
          <cell r="CR4">
            <v>0.05</v>
          </cell>
          <cell r="CS4" t="str">
            <v>その他2</v>
          </cell>
          <cell r="CT4">
            <v>0.05</v>
          </cell>
          <cell r="CU4" t="str">
            <v>駐車場等課税賃料</v>
          </cell>
          <cell r="CV4">
            <v>0.05</v>
          </cell>
          <cell r="CW4">
            <v>0</v>
          </cell>
          <cell r="CX4" t="str">
            <v>Total</v>
          </cell>
          <cell r="CY4" t="str">
            <v>One-Room</v>
          </cell>
          <cell r="CZ4" t="str">
            <v>Family</v>
          </cell>
          <cell r="DA4" t="str">
            <v>Office</v>
          </cell>
          <cell r="DB4" t="str">
            <v>Shop</v>
          </cell>
          <cell r="DC4" t="str">
            <v>Other</v>
          </cell>
          <cell r="DD4" t="str">
            <v>Parking</v>
          </cell>
          <cell r="DE4">
            <v>0</v>
          </cell>
          <cell r="DF4" t="str">
            <v>Total</v>
          </cell>
          <cell r="DG4" t="str">
            <v>One-Room</v>
          </cell>
          <cell r="DH4" t="str">
            <v>Family</v>
          </cell>
          <cell r="DI4" t="str">
            <v>Office</v>
          </cell>
          <cell r="DJ4" t="str">
            <v>Shop</v>
          </cell>
          <cell r="DK4" t="str">
            <v>Other</v>
          </cell>
          <cell r="DL4" t="str">
            <v>Parking</v>
          </cell>
          <cell r="DM4">
            <v>0</v>
          </cell>
          <cell r="DN4" t="str">
            <v>購入価格</v>
          </cell>
          <cell r="DO4" t="str">
            <v>取得原価</v>
          </cell>
        </row>
        <row r="5">
          <cell r="A5">
            <v>1</v>
          </cell>
          <cell r="B5">
            <v>20001</v>
          </cell>
          <cell r="C5" t="str">
            <v>世田谷代田貸家№3</v>
          </cell>
          <cell r="D5" t="str">
            <v>A（左）棟</v>
          </cell>
          <cell r="E5" t="str">
            <v>Sales</v>
          </cell>
          <cell r="F5">
            <v>106.28</v>
          </cell>
          <cell r="G5">
            <v>32.15</v>
          </cell>
          <cell r="H5" t="str">
            <v>Family</v>
          </cell>
          <cell r="I5">
            <v>1</v>
          </cell>
          <cell r="J5"/>
          <cell r="K5">
            <v>1</v>
          </cell>
          <cell r="L5"/>
          <cell r="M5"/>
          <cell r="N5"/>
          <cell r="O5"/>
          <cell r="P5" t="str">
            <v>住居</v>
          </cell>
          <cell r="Q5" t="str">
            <v>㈲ボウィンマンミュージック</v>
          </cell>
          <cell r="R5"/>
          <cell r="S5"/>
          <cell r="T5"/>
          <cell r="U5"/>
          <cell r="V5"/>
          <cell r="W5"/>
          <cell r="X5"/>
          <cell r="Y5">
            <v>35462</v>
          </cell>
          <cell r="Z5">
            <v>2</v>
          </cell>
          <cell r="AA5">
            <v>37653</v>
          </cell>
          <cell r="AB5">
            <v>38383</v>
          </cell>
          <cell r="AC5">
            <v>37638</v>
          </cell>
          <cell r="AF5"/>
          <cell r="AG5"/>
          <cell r="AH5"/>
          <cell r="AI5">
            <v>37739</v>
          </cell>
          <cell r="AJ5">
            <v>37770</v>
          </cell>
          <cell r="AK5">
            <v>1</v>
          </cell>
          <cell r="AL5"/>
          <cell r="AM5"/>
          <cell r="AN5">
            <v>350000</v>
          </cell>
          <cell r="AO5"/>
          <cell r="AP5">
            <v>10886</v>
          </cell>
          <cell r="AQ5">
            <v>0</v>
          </cell>
          <cell r="AR5"/>
          <cell r="AS5"/>
          <cell r="AT5">
            <v>0</v>
          </cell>
          <cell r="AU5"/>
          <cell r="AV5">
            <v>0</v>
          </cell>
          <cell r="AW5"/>
          <cell r="AX5">
            <v>0</v>
          </cell>
          <cell r="AY5"/>
          <cell r="AZ5">
            <v>0</v>
          </cell>
          <cell r="BA5"/>
          <cell r="BB5">
            <v>0</v>
          </cell>
          <cell r="BC5"/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1400000</v>
          </cell>
          <cell r="BJ5">
            <v>4</v>
          </cell>
          <cell r="BL5"/>
          <cell r="BM5"/>
          <cell r="BN5">
            <v>0</v>
          </cell>
          <cell r="BO5"/>
          <cell r="BP5">
            <v>0</v>
          </cell>
          <cell r="BQ5">
            <v>1</v>
          </cell>
          <cell r="BR5">
            <v>0</v>
          </cell>
          <cell r="BS5">
            <v>0</v>
          </cell>
          <cell r="BT5" t="str">
            <v>㈱ﾜﾄｺﾘｱﾙﾃｨｰ</v>
          </cell>
          <cell r="BU5">
            <v>0</v>
          </cell>
          <cell r="BV5">
            <v>0</v>
          </cell>
          <cell r="BW5">
            <v>0</v>
          </cell>
          <cell r="BX5"/>
          <cell r="BY5"/>
          <cell r="BZ5"/>
          <cell r="CA5"/>
          <cell r="CB5">
            <v>0</v>
          </cell>
          <cell r="CC5">
            <v>0</v>
          </cell>
          <cell r="CD5"/>
          <cell r="CE5"/>
          <cell r="CF5"/>
          <cell r="CG5"/>
          <cell r="CH5">
            <v>0</v>
          </cell>
          <cell r="CI5">
            <v>0</v>
          </cell>
          <cell r="CJ5"/>
          <cell r="CK5"/>
          <cell r="CL5"/>
          <cell r="CM5"/>
          <cell r="CN5"/>
          <cell r="CO5"/>
          <cell r="CP5"/>
          <cell r="CQ5"/>
          <cell r="CR5"/>
          <cell r="CS5"/>
          <cell r="CT5"/>
          <cell r="CU5"/>
          <cell r="CV5"/>
          <cell r="CW5">
            <v>0</v>
          </cell>
          <cell r="CX5">
            <v>0</v>
          </cell>
          <cell r="CY5"/>
          <cell r="CZ5"/>
          <cell r="DA5"/>
          <cell r="DB5"/>
          <cell r="DC5"/>
          <cell r="DD5"/>
          <cell r="DE5">
            <v>0</v>
          </cell>
          <cell r="DF5">
            <v>0</v>
          </cell>
          <cell r="DG5"/>
          <cell r="DH5"/>
          <cell r="DI5"/>
          <cell r="DJ5"/>
          <cell r="DK5"/>
          <cell r="DL5"/>
          <cell r="DM5">
            <v>0</v>
          </cell>
          <cell r="DN5">
            <v>69161650</v>
          </cell>
          <cell r="DO5">
            <v>6123893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>
            <v>2</v>
          </cell>
          <cell r="B6">
            <v>20001</v>
          </cell>
          <cell r="C6" t="str">
            <v>世田谷代田貸家№3</v>
          </cell>
          <cell r="D6" t="str">
            <v>B棟</v>
          </cell>
          <cell r="E6" t="str">
            <v>Sales</v>
          </cell>
          <cell r="F6">
            <v>106.28</v>
          </cell>
          <cell r="G6">
            <v>32.15</v>
          </cell>
          <cell r="H6" t="str">
            <v>Family</v>
          </cell>
          <cell r="I6">
            <v>1</v>
          </cell>
          <cell r="J6"/>
          <cell r="K6">
            <v>1</v>
          </cell>
          <cell r="L6"/>
          <cell r="M6"/>
          <cell r="N6"/>
          <cell r="O6"/>
          <cell r="P6" t="str">
            <v>住居</v>
          </cell>
          <cell r="Q6" t="str">
            <v>梯　郁夫</v>
          </cell>
          <cell r="R6"/>
          <cell r="S6"/>
          <cell r="T6"/>
          <cell r="U6"/>
          <cell r="V6"/>
          <cell r="W6"/>
          <cell r="X6"/>
          <cell r="Y6">
            <v>34304</v>
          </cell>
          <cell r="Z6">
            <v>2</v>
          </cell>
          <cell r="AA6">
            <v>37226</v>
          </cell>
          <cell r="AB6">
            <v>37955</v>
          </cell>
          <cell r="AC6">
            <v>37638</v>
          </cell>
          <cell r="AF6"/>
          <cell r="AG6"/>
          <cell r="AH6"/>
          <cell r="AI6">
            <v>37739</v>
          </cell>
          <cell r="AJ6">
            <v>37770</v>
          </cell>
          <cell r="AK6">
            <v>1</v>
          </cell>
          <cell r="AL6"/>
          <cell r="AM6"/>
          <cell r="AN6">
            <v>400000</v>
          </cell>
          <cell r="AO6"/>
          <cell r="AP6">
            <v>12442</v>
          </cell>
          <cell r="AQ6">
            <v>0</v>
          </cell>
          <cell r="AR6"/>
          <cell r="AS6"/>
          <cell r="AT6">
            <v>0</v>
          </cell>
          <cell r="AU6"/>
          <cell r="AV6">
            <v>0</v>
          </cell>
          <cell r="AW6"/>
          <cell r="AX6">
            <v>0</v>
          </cell>
          <cell r="AY6"/>
          <cell r="AZ6">
            <v>0</v>
          </cell>
          <cell r="BA6"/>
          <cell r="BB6">
            <v>0</v>
          </cell>
          <cell r="BC6"/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1600000</v>
          </cell>
          <cell r="BJ6">
            <v>4</v>
          </cell>
          <cell r="BL6"/>
          <cell r="BM6"/>
          <cell r="BN6">
            <v>0</v>
          </cell>
          <cell r="BO6"/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 t="str">
            <v>㈱ﾜﾄｺﾘｱﾙﾃｨｰ</v>
          </cell>
          <cell r="BU6">
            <v>0</v>
          </cell>
          <cell r="BV6">
            <v>0</v>
          </cell>
          <cell r="BW6">
            <v>0</v>
          </cell>
          <cell r="BX6"/>
          <cell r="BY6"/>
          <cell r="BZ6"/>
          <cell r="CA6"/>
          <cell r="CB6">
            <v>0</v>
          </cell>
          <cell r="CC6">
            <v>0</v>
          </cell>
          <cell r="CD6"/>
          <cell r="CE6"/>
          <cell r="CF6"/>
          <cell r="CG6"/>
          <cell r="CH6">
            <v>0</v>
          </cell>
          <cell r="CI6">
            <v>0</v>
          </cell>
          <cell r="CJ6"/>
          <cell r="CK6"/>
          <cell r="CL6"/>
          <cell r="CM6"/>
          <cell r="CN6"/>
          <cell r="CO6"/>
          <cell r="CP6"/>
          <cell r="CQ6"/>
          <cell r="CR6"/>
          <cell r="CS6"/>
          <cell r="CT6"/>
          <cell r="CU6"/>
          <cell r="CV6"/>
          <cell r="CW6">
            <v>0</v>
          </cell>
          <cell r="CX6">
            <v>0</v>
          </cell>
          <cell r="CY6"/>
          <cell r="CZ6"/>
          <cell r="DA6"/>
          <cell r="DB6"/>
          <cell r="DC6"/>
          <cell r="DD6"/>
          <cell r="DE6">
            <v>0</v>
          </cell>
          <cell r="DF6">
            <v>0</v>
          </cell>
          <cell r="DG6"/>
          <cell r="DH6"/>
          <cell r="DI6"/>
          <cell r="DJ6"/>
          <cell r="DK6"/>
          <cell r="DL6"/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>
            <v>3</v>
          </cell>
          <cell r="B7">
            <v>20002</v>
          </cell>
          <cell r="C7" t="str">
            <v>世田谷代田貸家№2</v>
          </cell>
          <cell r="D7">
            <v>1</v>
          </cell>
          <cell r="E7" t="str">
            <v>Sales</v>
          </cell>
          <cell r="F7">
            <v>187.52</v>
          </cell>
          <cell r="G7">
            <v>56.725000000000001</v>
          </cell>
          <cell r="H7" t="str">
            <v>Family</v>
          </cell>
          <cell r="I7">
            <v>1</v>
          </cell>
          <cell r="J7"/>
          <cell r="K7">
            <v>1</v>
          </cell>
          <cell r="L7"/>
          <cell r="M7"/>
          <cell r="N7"/>
          <cell r="O7"/>
          <cell r="P7" t="str">
            <v>住居</v>
          </cell>
          <cell r="Q7" t="str">
            <v>フィリップ・モリス㈱</v>
          </cell>
          <cell r="R7"/>
          <cell r="S7"/>
          <cell r="T7"/>
          <cell r="U7"/>
          <cell r="V7"/>
          <cell r="W7"/>
          <cell r="X7"/>
          <cell r="Y7">
            <v>37226</v>
          </cell>
          <cell r="Z7">
            <v>2</v>
          </cell>
          <cell r="AA7">
            <v>37226</v>
          </cell>
          <cell r="AB7">
            <v>37955</v>
          </cell>
          <cell r="AC7">
            <v>37638</v>
          </cell>
          <cell r="AF7"/>
          <cell r="AG7"/>
          <cell r="AH7"/>
          <cell r="AI7">
            <v>37764</v>
          </cell>
          <cell r="AJ7">
            <v>37764</v>
          </cell>
          <cell r="AK7">
            <v>1</v>
          </cell>
          <cell r="AL7"/>
          <cell r="AM7"/>
          <cell r="AN7">
            <v>650000</v>
          </cell>
          <cell r="AO7"/>
          <cell r="AP7">
            <v>11459</v>
          </cell>
          <cell r="AQ7">
            <v>0</v>
          </cell>
          <cell r="AR7"/>
          <cell r="AS7"/>
          <cell r="AT7">
            <v>0</v>
          </cell>
          <cell r="AU7"/>
          <cell r="AV7">
            <v>0</v>
          </cell>
          <cell r="AW7"/>
          <cell r="AX7">
            <v>0</v>
          </cell>
          <cell r="AY7"/>
          <cell r="AZ7">
            <v>0</v>
          </cell>
          <cell r="BA7"/>
          <cell r="BB7">
            <v>0</v>
          </cell>
          <cell r="BC7"/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3900000</v>
          </cell>
          <cell r="BJ7">
            <v>6</v>
          </cell>
          <cell r="BL7"/>
          <cell r="BM7"/>
          <cell r="BN7">
            <v>0</v>
          </cell>
          <cell r="BO7"/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 t="str">
            <v>㈱ﾜﾄｺﾘｱﾙﾃｨｰ</v>
          </cell>
          <cell r="BU7">
            <v>0</v>
          </cell>
          <cell r="BV7">
            <v>0</v>
          </cell>
          <cell r="BW7">
            <v>0</v>
          </cell>
          <cell r="BX7"/>
          <cell r="BY7"/>
          <cell r="BZ7"/>
          <cell r="CA7"/>
          <cell r="CB7">
            <v>0</v>
          </cell>
          <cell r="CC7">
            <v>0</v>
          </cell>
          <cell r="CD7"/>
          <cell r="CE7"/>
          <cell r="CF7"/>
          <cell r="CG7"/>
          <cell r="CH7">
            <v>0</v>
          </cell>
          <cell r="CI7">
            <v>0</v>
          </cell>
          <cell r="CJ7"/>
          <cell r="CK7"/>
          <cell r="CL7"/>
          <cell r="CM7"/>
          <cell r="CN7"/>
          <cell r="CO7"/>
          <cell r="CP7"/>
          <cell r="CQ7"/>
          <cell r="CR7"/>
          <cell r="CS7"/>
          <cell r="CT7"/>
          <cell r="CU7"/>
          <cell r="CV7"/>
          <cell r="CW7">
            <v>0</v>
          </cell>
          <cell r="CX7">
            <v>0</v>
          </cell>
          <cell r="CY7"/>
          <cell r="CZ7"/>
          <cell r="DA7"/>
          <cell r="DB7"/>
          <cell r="DC7"/>
          <cell r="DD7"/>
          <cell r="DE7">
            <v>0</v>
          </cell>
          <cell r="DF7">
            <v>0</v>
          </cell>
          <cell r="DG7"/>
          <cell r="DH7"/>
          <cell r="DI7"/>
          <cell r="DJ7"/>
          <cell r="DK7"/>
          <cell r="DL7"/>
          <cell r="DM7">
            <v>0</v>
          </cell>
          <cell r="DN7">
            <v>83636630</v>
          </cell>
          <cell r="DO7">
            <v>5462095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>
            <v>4</v>
          </cell>
          <cell r="B8">
            <v>20003</v>
          </cell>
          <cell r="C8" t="str">
            <v>板橋ﾄｰﾒﾝ</v>
          </cell>
          <cell r="D8">
            <v>1</v>
          </cell>
          <cell r="E8" t="str">
            <v>Sales</v>
          </cell>
          <cell r="F8">
            <v>1183.45</v>
          </cell>
          <cell r="G8">
            <v>357.99400000000003</v>
          </cell>
          <cell r="H8" t="str">
            <v>Other</v>
          </cell>
          <cell r="I8"/>
          <cell r="J8"/>
          <cell r="K8"/>
          <cell r="L8"/>
          <cell r="M8"/>
          <cell r="N8">
            <v>1</v>
          </cell>
          <cell r="O8"/>
          <cell r="P8" t="str">
            <v>土地</v>
          </cell>
          <cell r="Q8" t="str">
            <v>株式会社トヨタレンタリース東京</v>
          </cell>
          <cell r="R8">
            <v>1</v>
          </cell>
          <cell r="S8"/>
          <cell r="T8"/>
          <cell r="U8"/>
          <cell r="V8"/>
          <cell r="W8">
            <v>1</v>
          </cell>
          <cell r="X8"/>
          <cell r="Y8">
            <v>35734</v>
          </cell>
          <cell r="AA8">
            <v>35734</v>
          </cell>
          <cell r="AC8">
            <v>37651</v>
          </cell>
          <cell r="AF8"/>
          <cell r="AG8"/>
          <cell r="AH8"/>
          <cell r="AI8">
            <v>0</v>
          </cell>
          <cell r="AJ8">
            <v>0</v>
          </cell>
          <cell r="AK8"/>
          <cell r="AL8"/>
          <cell r="AM8"/>
          <cell r="AN8">
            <v>1250000</v>
          </cell>
          <cell r="AO8">
            <v>0</v>
          </cell>
          <cell r="AP8">
            <v>3492</v>
          </cell>
          <cell r="AQ8">
            <v>0</v>
          </cell>
          <cell r="AR8"/>
          <cell r="AS8"/>
          <cell r="AT8">
            <v>0</v>
          </cell>
          <cell r="AU8"/>
          <cell r="AV8">
            <v>0</v>
          </cell>
          <cell r="AW8"/>
          <cell r="AX8">
            <v>0</v>
          </cell>
          <cell r="AY8"/>
          <cell r="AZ8">
            <v>0</v>
          </cell>
          <cell r="BA8"/>
          <cell r="BB8">
            <v>0</v>
          </cell>
          <cell r="BC8"/>
          <cell r="BD8" t="str">
            <v>電柱敷地利用料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3750000</v>
          </cell>
          <cell r="BJ8">
            <v>3</v>
          </cell>
          <cell r="BL8"/>
          <cell r="BM8"/>
          <cell r="BN8">
            <v>0</v>
          </cell>
          <cell r="BO8"/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3750000</v>
          </cell>
          <cell r="BY8">
            <v>0</v>
          </cell>
          <cell r="BZ8">
            <v>0</v>
          </cell>
          <cell r="CA8"/>
          <cell r="CB8">
            <v>0</v>
          </cell>
          <cell r="CC8">
            <v>0</v>
          </cell>
          <cell r="CD8">
            <v>3750000</v>
          </cell>
          <cell r="CE8">
            <v>0</v>
          </cell>
          <cell r="CF8">
            <v>0</v>
          </cell>
          <cell r="CG8"/>
          <cell r="CH8">
            <v>0</v>
          </cell>
          <cell r="CI8">
            <v>0</v>
          </cell>
          <cell r="CJ8"/>
          <cell r="CK8"/>
          <cell r="CL8"/>
          <cell r="CM8"/>
          <cell r="CN8"/>
          <cell r="CO8"/>
          <cell r="CP8"/>
          <cell r="CQ8"/>
          <cell r="CR8"/>
          <cell r="CS8"/>
          <cell r="CT8"/>
          <cell r="CU8"/>
          <cell r="CV8"/>
          <cell r="CW8">
            <v>0</v>
          </cell>
          <cell r="CX8">
            <v>0</v>
          </cell>
          <cell r="CY8"/>
          <cell r="CZ8"/>
          <cell r="DA8"/>
          <cell r="DB8"/>
          <cell r="DC8"/>
          <cell r="DD8"/>
          <cell r="DE8">
            <v>0</v>
          </cell>
          <cell r="DF8">
            <v>0</v>
          </cell>
          <cell r="DG8"/>
          <cell r="DH8"/>
          <cell r="DI8"/>
          <cell r="DJ8"/>
          <cell r="DK8"/>
          <cell r="DL8"/>
          <cell r="DM8">
            <v>0</v>
          </cell>
          <cell r="DN8">
            <v>150000000</v>
          </cell>
          <cell r="DO8">
            <v>10009357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>
            <v>5</v>
          </cell>
          <cell r="B9">
            <v>20004</v>
          </cell>
          <cell r="C9" t="str">
            <v>金剛グリーンハイツ</v>
          </cell>
          <cell r="D9" t="str">
            <v>MA-401</v>
          </cell>
          <cell r="E9" t="str">
            <v>Sales</v>
          </cell>
          <cell r="F9">
            <v>73.709999999999994</v>
          </cell>
          <cell r="G9">
            <v>22.297000000000001</v>
          </cell>
          <cell r="H9" t="str">
            <v>Family</v>
          </cell>
          <cell r="I9"/>
          <cell r="J9"/>
          <cell r="K9">
            <v>1</v>
          </cell>
          <cell r="L9"/>
          <cell r="M9"/>
          <cell r="N9"/>
          <cell r="O9"/>
          <cell r="P9" t="str">
            <v>住居</v>
          </cell>
          <cell r="Q9" t="str">
            <v>㈱東京三菱銀行</v>
          </cell>
          <cell r="R9">
            <v>1</v>
          </cell>
          <cell r="S9"/>
          <cell r="T9">
            <v>1</v>
          </cell>
          <cell r="U9"/>
          <cell r="V9"/>
          <cell r="W9"/>
          <cell r="X9"/>
          <cell r="Y9">
            <v>37678</v>
          </cell>
          <cell r="Z9">
            <v>1</v>
          </cell>
          <cell r="AA9">
            <v>37678</v>
          </cell>
          <cell r="AB9">
            <v>38042</v>
          </cell>
          <cell r="AC9">
            <v>37678</v>
          </cell>
          <cell r="AF9"/>
          <cell r="AG9"/>
          <cell r="AH9"/>
          <cell r="AI9">
            <v>0</v>
          </cell>
          <cell r="AJ9">
            <v>0</v>
          </cell>
          <cell r="AK9"/>
          <cell r="AL9"/>
          <cell r="AM9"/>
          <cell r="AN9">
            <v>79000</v>
          </cell>
          <cell r="AO9"/>
          <cell r="AP9">
            <v>3543</v>
          </cell>
          <cell r="AQ9">
            <v>0</v>
          </cell>
          <cell r="AR9"/>
          <cell r="AS9"/>
          <cell r="AT9">
            <v>0</v>
          </cell>
          <cell r="AU9"/>
          <cell r="AV9">
            <v>0</v>
          </cell>
          <cell r="AW9"/>
          <cell r="AX9">
            <v>0</v>
          </cell>
          <cell r="AY9"/>
          <cell r="AZ9">
            <v>0</v>
          </cell>
          <cell r="BA9"/>
          <cell r="BB9">
            <v>0</v>
          </cell>
          <cell r="BC9"/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/>
          <cell r="BL9"/>
          <cell r="BM9"/>
          <cell r="BN9">
            <v>0</v>
          </cell>
          <cell r="BO9"/>
          <cell r="BP9">
            <v>0</v>
          </cell>
          <cell r="BQ9">
            <v>0</v>
          </cell>
          <cell r="BR9">
            <v>1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/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/>
          <cell r="CH9">
            <v>0</v>
          </cell>
          <cell r="CI9">
            <v>0</v>
          </cell>
          <cell r="CJ9"/>
          <cell r="CK9"/>
          <cell r="CL9"/>
          <cell r="CM9"/>
          <cell r="CN9"/>
          <cell r="CO9"/>
          <cell r="CP9"/>
          <cell r="CQ9"/>
          <cell r="CR9"/>
          <cell r="CS9"/>
          <cell r="CT9"/>
          <cell r="CU9"/>
          <cell r="CV9"/>
          <cell r="CW9">
            <v>0</v>
          </cell>
          <cell r="CX9">
            <v>0</v>
          </cell>
          <cell r="CY9"/>
          <cell r="CZ9"/>
          <cell r="DA9"/>
          <cell r="DB9"/>
          <cell r="DC9"/>
          <cell r="DD9"/>
          <cell r="DE9">
            <v>0</v>
          </cell>
          <cell r="DF9">
            <v>0</v>
          </cell>
          <cell r="DG9"/>
          <cell r="DH9"/>
          <cell r="DI9"/>
          <cell r="DJ9"/>
          <cell r="DK9"/>
          <cell r="DL9"/>
          <cell r="DM9">
            <v>0</v>
          </cell>
          <cell r="DN9">
            <v>5442771</v>
          </cell>
          <cell r="DO9">
            <v>426173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>
            <v>6</v>
          </cell>
          <cell r="B10">
            <v>20004</v>
          </cell>
          <cell r="C10" t="str">
            <v>金剛グリーンハイツ</v>
          </cell>
          <cell r="D10" t="str">
            <v>MA-402</v>
          </cell>
          <cell r="E10" t="str">
            <v>Sales</v>
          </cell>
          <cell r="F10">
            <v>73.709999999999994</v>
          </cell>
          <cell r="G10">
            <v>22.297000000000001</v>
          </cell>
          <cell r="H10" t="str">
            <v>Family</v>
          </cell>
          <cell r="I10">
            <v>1</v>
          </cell>
          <cell r="J10"/>
          <cell r="K10">
            <v>1</v>
          </cell>
          <cell r="L10"/>
          <cell r="M10"/>
          <cell r="N10"/>
          <cell r="O10"/>
          <cell r="P10" t="str">
            <v>住居</v>
          </cell>
          <cell r="R10"/>
          <cell r="S10"/>
          <cell r="T10"/>
          <cell r="U10"/>
          <cell r="V10"/>
          <cell r="W10"/>
          <cell r="X10"/>
          <cell r="AC10">
            <v>37678</v>
          </cell>
          <cell r="AF10"/>
          <cell r="AG10"/>
          <cell r="AH10"/>
          <cell r="AI10">
            <v>37711</v>
          </cell>
          <cell r="AJ10">
            <v>37736</v>
          </cell>
          <cell r="AK10">
            <v>1</v>
          </cell>
          <cell r="AL10"/>
          <cell r="AM10"/>
          <cell r="AN10">
            <v>0</v>
          </cell>
          <cell r="AO10"/>
          <cell r="AP10"/>
          <cell r="AQ10">
            <v>0</v>
          </cell>
          <cell r="AR10"/>
          <cell r="AS10"/>
          <cell r="AT10">
            <v>0</v>
          </cell>
          <cell r="AU10"/>
          <cell r="AV10">
            <v>0</v>
          </cell>
          <cell r="AW10"/>
          <cell r="AX10">
            <v>0</v>
          </cell>
          <cell r="AY10"/>
          <cell r="AZ10">
            <v>0</v>
          </cell>
          <cell r="BA10"/>
          <cell r="BB10">
            <v>0</v>
          </cell>
          <cell r="BC10"/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/>
          <cell r="BL10"/>
          <cell r="BM10"/>
          <cell r="BN10">
            <v>0</v>
          </cell>
          <cell r="BO10"/>
          <cell r="BP10">
            <v>0</v>
          </cell>
          <cell r="BQ10">
            <v>0</v>
          </cell>
          <cell r="BR10">
            <v>14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/>
          <cell r="BY10"/>
          <cell r="BZ10"/>
          <cell r="CA10"/>
          <cell r="CB10">
            <v>0</v>
          </cell>
          <cell r="CC10">
            <v>0</v>
          </cell>
          <cell r="CD10"/>
          <cell r="CE10"/>
          <cell r="CF10"/>
          <cell r="CG10"/>
          <cell r="CH10">
            <v>0</v>
          </cell>
          <cell r="CI10">
            <v>0</v>
          </cell>
          <cell r="CJ10"/>
          <cell r="CK10"/>
          <cell r="CL10"/>
          <cell r="CM10"/>
          <cell r="CN10"/>
          <cell r="CO10"/>
          <cell r="CP10"/>
          <cell r="CQ10"/>
          <cell r="CR10"/>
          <cell r="CS10"/>
          <cell r="CT10"/>
          <cell r="CU10"/>
          <cell r="CV10"/>
          <cell r="CW10">
            <v>0</v>
          </cell>
          <cell r="CX10">
            <v>0</v>
          </cell>
          <cell r="CY10"/>
          <cell r="CZ10"/>
          <cell r="DA10"/>
          <cell r="DB10"/>
          <cell r="DC10"/>
          <cell r="DD10"/>
          <cell r="DE10">
            <v>0</v>
          </cell>
          <cell r="DF10">
            <v>0</v>
          </cell>
          <cell r="DG10"/>
          <cell r="DH10"/>
          <cell r="DI10"/>
          <cell r="DJ10"/>
          <cell r="DK10"/>
          <cell r="DL10"/>
          <cell r="DM10">
            <v>0</v>
          </cell>
          <cell r="DN10">
            <v>5442771</v>
          </cell>
          <cell r="DO10">
            <v>426129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>
            <v>7</v>
          </cell>
          <cell r="B11">
            <v>20004</v>
          </cell>
          <cell r="C11" t="str">
            <v>金剛グリーンハイツ</v>
          </cell>
          <cell r="D11" t="str">
            <v>MA-403</v>
          </cell>
          <cell r="E11" t="str">
            <v>Sales</v>
          </cell>
          <cell r="F11">
            <v>73.709999999999994</v>
          </cell>
          <cell r="G11">
            <v>22.297000000000001</v>
          </cell>
          <cell r="H11" t="str">
            <v>Family</v>
          </cell>
          <cell r="I11">
            <v>1</v>
          </cell>
          <cell r="J11"/>
          <cell r="K11">
            <v>1</v>
          </cell>
          <cell r="L11"/>
          <cell r="M11"/>
          <cell r="N11"/>
          <cell r="O11"/>
          <cell r="P11" t="str">
            <v>住居</v>
          </cell>
          <cell r="R11"/>
          <cell r="S11"/>
          <cell r="T11"/>
          <cell r="U11"/>
          <cell r="V11"/>
          <cell r="W11"/>
          <cell r="X11"/>
          <cell r="AC11">
            <v>37678</v>
          </cell>
          <cell r="AF11"/>
          <cell r="AG11"/>
          <cell r="AH11"/>
          <cell r="AI11">
            <v>37736</v>
          </cell>
          <cell r="AJ11">
            <v>37756</v>
          </cell>
          <cell r="AK11">
            <v>1</v>
          </cell>
          <cell r="AL11"/>
          <cell r="AM11"/>
          <cell r="AN11">
            <v>0</v>
          </cell>
          <cell r="AO11"/>
          <cell r="AP11"/>
          <cell r="AQ11">
            <v>0</v>
          </cell>
          <cell r="AR11"/>
          <cell r="AS11"/>
          <cell r="AT11">
            <v>0</v>
          </cell>
          <cell r="AU11"/>
          <cell r="AV11">
            <v>0</v>
          </cell>
          <cell r="AW11"/>
          <cell r="AX11">
            <v>0</v>
          </cell>
          <cell r="AY11"/>
          <cell r="AZ11">
            <v>0</v>
          </cell>
          <cell r="BA11"/>
          <cell r="BB11">
            <v>0</v>
          </cell>
          <cell r="BC11"/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/>
          <cell r="BL11"/>
          <cell r="BM11"/>
          <cell r="BN11">
            <v>0</v>
          </cell>
          <cell r="BO11"/>
          <cell r="BP11">
            <v>0</v>
          </cell>
          <cell r="BQ11">
            <v>0</v>
          </cell>
          <cell r="BR11">
            <v>14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/>
          <cell r="BY11"/>
          <cell r="BZ11"/>
          <cell r="CA11"/>
          <cell r="CB11">
            <v>0</v>
          </cell>
          <cell r="CC11">
            <v>0</v>
          </cell>
          <cell r="CD11"/>
          <cell r="CE11"/>
          <cell r="CF11"/>
          <cell r="CG11"/>
          <cell r="CH11">
            <v>0</v>
          </cell>
          <cell r="CI11">
            <v>0</v>
          </cell>
          <cell r="CJ11"/>
          <cell r="CK11"/>
          <cell r="CL11"/>
          <cell r="CM11"/>
          <cell r="CN11"/>
          <cell r="CO11"/>
          <cell r="CP11"/>
          <cell r="CQ11"/>
          <cell r="CR11"/>
          <cell r="CS11"/>
          <cell r="CT11"/>
          <cell r="CU11"/>
          <cell r="CV11"/>
          <cell r="CW11">
            <v>0</v>
          </cell>
          <cell r="CX11">
            <v>0</v>
          </cell>
          <cell r="CY11"/>
          <cell r="CZ11"/>
          <cell r="DA11"/>
          <cell r="DB11"/>
          <cell r="DC11"/>
          <cell r="DD11"/>
          <cell r="DE11">
            <v>0</v>
          </cell>
          <cell r="DF11">
            <v>0</v>
          </cell>
          <cell r="DG11"/>
          <cell r="DH11"/>
          <cell r="DI11"/>
          <cell r="DJ11"/>
          <cell r="DK11"/>
          <cell r="DL11"/>
          <cell r="DM11">
            <v>0</v>
          </cell>
          <cell r="DN11">
            <v>5442770</v>
          </cell>
          <cell r="DO11">
            <v>426129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>
            <v>8</v>
          </cell>
          <cell r="B12">
            <v>20004</v>
          </cell>
          <cell r="C12" t="str">
            <v>金剛グリーンハイツ</v>
          </cell>
          <cell r="D12" t="str">
            <v>MA-404</v>
          </cell>
          <cell r="E12" t="str">
            <v>Sales</v>
          </cell>
          <cell r="F12">
            <v>73.709999999999994</v>
          </cell>
          <cell r="G12">
            <v>22.297000000000001</v>
          </cell>
          <cell r="H12" t="str">
            <v>Family</v>
          </cell>
          <cell r="I12"/>
          <cell r="J12"/>
          <cell r="K12">
            <v>1</v>
          </cell>
          <cell r="L12"/>
          <cell r="M12"/>
          <cell r="N12"/>
          <cell r="O12"/>
          <cell r="P12" t="str">
            <v>住居</v>
          </cell>
          <cell r="Q12" t="str">
            <v>㈱東京三菱銀行</v>
          </cell>
          <cell r="R12">
            <v>1</v>
          </cell>
          <cell r="S12"/>
          <cell r="T12">
            <v>1</v>
          </cell>
          <cell r="U12"/>
          <cell r="V12"/>
          <cell r="W12"/>
          <cell r="X12"/>
          <cell r="Y12">
            <v>37678</v>
          </cell>
          <cell r="Z12">
            <v>1</v>
          </cell>
          <cell r="AA12">
            <v>37678</v>
          </cell>
          <cell r="AB12">
            <v>38042</v>
          </cell>
          <cell r="AC12">
            <v>37678</v>
          </cell>
          <cell r="AF12"/>
          <cell r="AG12"/>
          <cell r="AH12"/>
          <cell r="AI12">
            <v>0</v>
          </cell>
          <cell r="AJ12">
            <v>0</v>
          </cell>
          <cell r="AK12"/>
          <cell r="AL12"/>
          <cell r="AM12"/>
          <cell r="AN12">
            <v>79000</v>
          </cell>
          <cell r="AO12"/>
          <cell r="AP12">
            <v>3543</v>
          </cell>
          <cell r="AQ12">
            <v>0</v>
          </cell>
          <cell r="AR12"/>
          <cell r="AS12"/>
          <cell r="AT12">
            <v>0</v>
          </cell>
          <cell r="AU12"/>
          <cell r="AV12">
            <v>0</v>
          </cell>
          <cell r="AW12"/>
          <cell r="AX12">
            <v>0</v>
          </cell>
          <cell r="AY12"/>
          <cell r="AZ12">
            <v>0</v>
          </cell>
          <cell r="BA12"/>
          <cell r="BB12">
            <v>0</v>
          </cell>
          <cell r="BC12"/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/>
          <cell r="BL12"/>
          <cell r="BM12"/>
          <cell r="BN12">
            <v>0</v>
          </cell>
          <cell r="BO12"/>
          <cell r="BP12">
            <v>0</v>
          </cell>
          <cell r="BQ12">
            <v>0</v>
          </cell>
          <cell r="BR12">
            <v>14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/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/>
          <cell r="CH12">
            <v>0</v>
          </cell>
          <cell r="CI12">
            <v>0</v>
          </cell>
          <cell r="CJ12"/>
          <cell r="CK12"/>
          <cell r="CL12"/>
          <cell r="CM12"/>
          <cell r="CN12"/>
          <cell r="CO12"/>
          <cell r="CP12"/>
          <cell r="CQ12"/>
          <cell r="CR12"/>
          <cell r="CS12"/>
          <cell r="CT12"/>
          <cell r="CU12"/>
          <cell r="CV12"/>
          <cell r="CW12">
            <v>0</v>
          </cell>
          <cell r="CX12">
            <v>0</v>
          </cell>
          <cell r="CY12"/>
          <cell r="CZ12"/>
          <cell r="DA12"/>
          <cell r="DB12"/>
          <cell r="DC12"/>
          <cell r="DD12"/>
          <cell r="DE12">
            <v>0</v>
          </cell>
          <cell r="DF12">
            <v>0</v>
          </cell>
          <cell r="DG12"/>
          <cell r="DH12"/>
          <cell r="DI12"/>
          <cell r="DJ12"/>
          <cell r="DK12"/>
          <cell r="DL12"/>
          <cell r="DM12">
            <v>0</v>
          </cell>
          <cell r="DN12">
            <v>5442769</v>
          </cell>
          <cell r="DO12">
            <v>426128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>
            <v>9</v>
          </cell>
          <cell r="B13">
            <v>20004</v>
          </cell>
          <cell r="C13" t="str">
            <v>金剛グリーンハイツ</v>
          </cell>
          <cell r="D13" t="str">
            <v>MA-405</v>
          </cell>
          <cell r="E13" t="str">
            <v>Sales</v>
          </cell>
          <cell r="F13">
            <v>73.709999999999994</v>
          </cell>
          <cell r="G13">
            <v>22.297000000000001</v>
          </cell>
          <cell r="H13" t="str">
            <v>Family</v>
          </cell>
          <cell r="I13">
            <v>1</v>
          </cell>
          <cell r="J13"/>
          <cell r="K13">
            <v>1</v>
          </cell>
          <cell r="L13"/>
          <cell r="M13"/>
          <cell r="N13"/>
          <cell r="O13"/>
          <cell r="P13" t="str">
            <v>住居</v>
          </cell>
          <cell r="R13"/>
          <cell r="S13"/>
          <cell r="T13"/>
          <cell r="U13"/>
          <cell r="V13"/>
          <cell r="W13"/>
          <cell r="X13"/>
          <cell r="AC13">
            <v>37678</v>
          </cell>
          <cell r="AF13"/>
          <cell r="AG13"/>
          <cell r="AH13"/>
          <cell r="AI13">
            <v>37711</v>
          </cell>
          <cell r="AJ13">
            <v>37741</v>
          </cell>
          <cell r="AK13">
            <v>1</v>
          </cell>
          <cell r="AL13"/>
          <cell r="AM13"/>
          <cell r="AN13">
            <v>0</v>
          </cell>
          <cell r="AO13"/>
          <cell r="AP13"/>
          <cell r="AQ13">
            <v>0</v>
          </cell>
          <cell r="AR13"/>
          <cell r="AS13"/>
          <cell r="AT13">
            <v>0</v>
          </cell>
          <cell r="AU13"/>
          <cell r="AV13">
            <v>0</v>
          </cell>
          <cell r="AW13"/>
          <cell r="AX13">
            <v>0</v>
          </cell>
          <cell r="AY13"/>
          <cell r="AZ13">
            <v>0</v>
          </cell>
          <cell r="BA13"/>
          <cell r="BB13">
            <v>0</v>
          </cell>
          <cell r="BC13"/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/>
          <cell r="BL13"/>
          <cell r="BM13"/>
          <cell r="BN13">
            <v>0</v>
          </cell>
          <cell r="BO13"/>
          <cell r="BP13">
            <v>0</v>
          </cell>
          <cell r="BQ13">
            <v>0</v>
          </cell>
          <cell r="BR13">
            <v>14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/>
          <cell r="BY13"/>
          <cell r="BZ13"/>
          <cell r="CA13"/>
          <cell r="CB13">
            <v>0</v>
          </cell>
          <cell r="CC13">
            <v>0</v>
          </cell>
          <cell r="CD13"/>
          <cell r="CE13"/>
          <cell r="CF13"/>
          <cell r="CG13"/>
          <cell r="CH13">
            <v>0</v>
          </cell>
          <cell r="CI13">
            <v>0</v>
          </cell>
          <cell r="CJ13"/>
          <cell r="CK13"/>
          <cell r="CL13"/>
          <cell r="CM13"/>
          <cell r="CN13"/>
          <cell r="CO13"/>
          <cell r="CP13"/>
          <cell r="CQ13"/>
          <cell r="CR13"/>
          <cell r="CS13"/>
          <cell r="CT13"/>
          <cell r="CU13"/>
          <cell r="CV13"/>
          <cell r="CW13">
            <v>0</v>
          </cell>
          <cell r="CX13">
            <v>0</v>
          </cell>
          <cell r="CY13"/>
          <cell r="CZ13"/>
          <cell r="DA13"/>
          <cell r="DB13"/>
          <cell r="DC13"/>
          <cell r="DD13"/>
          <cell r="DE13">
            <v>0</v>
          </cell>
          <cell r="DF13">
            <v>0</v>
          </cell>
          <cell r="DG13"/>
          <cell r="DH13"/>
          <cell r="DI13"/>
          <cell r="DJ13"/>
          <cell r="DK13"/>
          <cell r="DL13"/>
          <cell r="DM13">
            <v>0</v>
          </cell>
          <cell r="DN13">
            <v>5442768</v>
          </cell>
          <cell r="DO13">
            <v>426128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>
            <v>10</v>
          </cell>
          <cell r="B14">
            <v>20004</v>
          </cell>
          <cell r="C14" t="str">
            <v>金剛グリーンハイツ</v>
          </cell>
          <cell r="D14" t="str">
            <v>HA-401</v>
          </cell>
          <cell r="E14" t="str">
            <v>Sales</v>
          </cell>
          <cell r="F14">
            <v>73.709999999999994</v>
          </cell>
          <cell r="G14">
            <v>22.297000000000001</v>
          </cell>
          <cell r="H14" t="str">
            <v>Family</v>
          </cell>
          <cell r="I14"/>
          <cell r="J14"/>
          <cell r="K14">
            <v>1</v>
          </cell>
          <cell r="L14"/>
          <cell r="M14"/>
          <cell r="N14"/>
          <cell r="O14"/>
          <cell r="P14" t="str">
            <v>住居</v>
          </cell>
          <cell r="Q14" t="str">
            <v>㈱東京三菱銀行</v>
          </cell>
          <cell r="R14">
            <v>1</v>
          </cell>
          <cell r="S14"/>
          <cell r="T14">
            <v>1</v>
          </cell>
          <cell r="U14"/>
          <cell r="V14"/>
          <cell r="W14"/>
          <cell r="X14"/>
          <cell r="Y14">
            <v>37678</v>
          </cell>
          <cell r="Z14">
            <v>1</v>
          </cell>
          <cell r="AA14">
            <v>37678</v>
          </cell>
          <cell r="AB14">
            <v>38042</v>
          </cell>
          <cell r="AC14">
            <v>37678</v>
          </cell>
          <cell r="AF14"/>
          <cell r="AG14"/>
          <cell r="AH14"/>
          <cell r="AI14">
            <v>0</v>
          </cell>
          <cell r="AJ14">
            <v>0</v>
          </cell>
          <cell r="AK14"/>
          <cell r="AL14"/>
          <cell r="AM14"/>
          <cell r="AN14">
            <v>79000</v>
          </cell>
          <cell r="AO14"/>
          <cell r="AP14">
            <v>3543</v>
          </cell>
          <cell r="AQ14">
            <v>0</v>
          </cell>
          <cell r="AR14"/>
          <cell r="AS14"/>
          <cell r="AT14">
            <v>0</v>
          </cell>
          <cell r="AU14"/>
          <cell r="AV14">
            <v>0</v>
          </cell>
          <cell r="AW14"/>
          <cell r="AX14">
            <v>0</v>
          </cell>
          <cell r="AY14"/>
          <cell r="AZ14">
            <v>0</v>
          </cell>
          <cell r="BA14"/>
          <cell r="BB14">
            <v>0</v>
          </cell>
          <cell r="BC14"/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/>
          <cell r="BL14"/>
          <cell r="BM14"/>
          <cell r="BN14">
            <v>0</v>
          </cell>
          <cell r="BO14"/>
          <cell r="BP14">
            <v>0</v>
          </cell>
          <cell r="BQ14">
            <v>0</v>
          </cell>
          <cell r="BR14">
            <v>14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/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/>
          <cell r="CH14">
            <v>0</v>
          </cell>
          <cell r="CI14">
            <v>0</v>
          </cell>
          <cell r="CJ14"/>
          <cell r="CK14"/>
          <cell r="CL14"/>
          <cell r="CM14"/>
          <cell r="CN14"/>
          <cell r="CO14"/>
          <cell r="CP14"/>
          <cell r="CQ14"/>
          <cell r="CR14"/>
          <cell r="CS14"/>
          <cell r="CT14"/>
          <cell r="CU14"/>
          <cell r="CV14"/>
          <cell r="CW14">
            <v>0</v>
          </cell>
          <cell r="CX14">
            <v>0</v>
          </cell>
          <cell r="CY14"/>
          <cell r="CZ14"/>
          <cell r="DA14"/>
          <cell r="DB14"/>
          <cell r="DC14"/>
          <cell r="DD14"/>
          <cell r="DE14">
            <v>0</v>
          </cell>
          <cell r="DF14">
            <v>0</v>
          </cell>
          <cell r="DG14"/>
          <cell r="DH14"/>
          <cell r="DI14"/>
          <cell r="DJ14"/>
          <cell r="DK14"/>
          <cell r="DL14"/>
          <cell r="DM14">
            <v>0</v>
          </cell>
          <cell r="DN14">
            <v>5442768</v>
          </cell>
          <cell r="DO14">
            <v>426125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>
            <v>11</v>
          </cell>
          <cell r="B15">
            <v>20004</v>
          </cell>
          <cell r="C15" t="str">
            <v>金剛グリーンハイツ</v>
          </cell>
          <cell r="D15" t="str">
            <v>HA-402</v>
          </cell>
          <cell r="E15" t="str">
            <v>Sales</v>
          </cell>
          <cell r="F15">
            <v>73.709999999999994</v>
          </cell>
          <cell r="G15">
            <v>22.297000000000001</v>
          </cell>
          <cell r="H15" t="str">
            <v>Family</v>
          </cell>
          <cell r="I15"/>
          <cell r="J15"/>
          <cell r="K15">
            <v>1</v>
          </cell>
          <cell r="L15"/>
          <cell r="M15"/>
          <cell r="N15"/>
          <cell r="O15"/>
          <cell r="P15" t="str">
            <v>住居</v>
          </cell>
          <cell r="Q15" t="str">
            <v>㈱東京三菱銀行</v>
          </cell>
          <cell r="R15">
            <v>1</v>
          </cell>
          <cell r="S15"/>
          <cell r="T15">
            <v>1</v>
          </cell>
          <cell r="U15"/>
          <cell r="V15"/>
          <cell r="W15"/>
          <cell r="X15"/>
          <cell r="Y15">
            <v>37678</v>
          </cell>
          <cell r="Z15">
            <v>1</v>
          </cell>
          <cell r="AA15">
            <v>37678</v>
          </cell>
          <cell r="AB15">
            <v>38042</v>
          </cell>
          <cell r="AC15">
            <v>37678</v>
          </cell>
          <cell r="AF15"/>
          <cell r="AG15"/>
          <cell r="AH15"/>
          <cell r="AI15">
            <v>0</v>
          </cell>
          <cell r="AJ15">
            <v>0</v>
          </cell>
          <cell r="AK15"/>
          <cell r="AL15"/>
          <cell r="AM15"/>
          <cell r="AN15">
            <v>79000</v>
          </cell>
          <cell r="AO15"/>
          <cell r="AP15">
            <v>3543</v>
          </cell>
          <cell r="AQ15">
            <v>0</v>
          </cell>
          <cell r="AR15"/>
          <cell r="AS15"/>
          <cell r="AT15">
            <v>0</v>
          </cell>
          <cell r="AU15"/>
          <cell r="AV15">
            <v>0</v>
          </cell>
          <cell r="AW15"/>
          <cell r="AX15">
            <v>0</v>
          </cell>
          <cell r="AY15"/>
          <cell r="AZ15">
            <v>0</v>
          </cell>
          <cell r="BA15"/>
          <cell r="BB15">
            <v>0</v>
          </cell>
          <cell r="BC15"/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/>
          <cell r="BL15"/>
          <cell r="BM15"/>
          <cell r="BN15">
            <v>0</v>
          </cell>
          <cell r="BO15"/>
          <cell r="BP15">
            <v>0</v>
          </cell>
          <cell r="BQ15">
            <v>0</v>
          </cell>
          <cell r="BR15">
            <v>14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/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/>
          <cell r="CH15">
            <v>0</v>
          </cell>
          <cell r="CI15">
            <v>0</v>
          </cell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>
            <v>0</v>
          </cell>
          <cell r="CX15">
            <v>0</v>
          </cell>
          <cell r="CY15"/>
          <cell r="CZ15"/>
          <cell r="DA15"/>
          <cell r="DB15"/>
          <cell r="DC15"/>
          <cell r="DD15"/>
          <cell r="DE15">
            <v>0</v>
          </cell>
          <cell r="DF15">
            <v>0</v>
          </cell>
          <cell r="DG15"/>
          <cell r="DH15"/>
          <cell r="DI15"/>
          <cell r="DJ15"/>
          <cell r="DK15"/>
          <cell r="DL15"/>
          <cell r="DM15">
            <v>0</v>
          </cell>
          <cell r="DN15">
            <v>5442768</v>
          </cell>
          <cell r="DO15">
            <v>426125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>
            <v>12</v>
          </cell>
          <cell r="B16">
            <v>20004</v>
          </cell>
          <cell r="C16" t="str">
            <v>金剛グリーンハイツ</v>
          </cell>
          <cell r="D16" t="str">
            <v>HA-403</v>
          </cell>
          <cell r="E16" t="str">
            <v>Sales</v>
          </cell>
          <cell r="F16">
            <v>73.709999999999994</v>
          </cell>
          <cell r="G16">
            <v>22.297000000000001</v>
          </cell>
          <cell r="H16" t="str">
            <v>Family</v>
          </cell>
          <cell r="I16"/>
          <cell r="J16"/>
          <cell r="K16">
            <v>1</v>
          </cell>
          <cell r="L16"/>
          <cell r="M16"/>
          <cell r="N16"/>
          <cell r="O16"/>
          <cell r="P16" t="str">
            <v>住居</v>
          </cell>
          <cell r="R16"/>
          <cell r="S16"/>
          <cell r="T16"/>
          <cell r="U16"/>
          <cell r="V16"/>
          <cell r="W16"/>
          <cell r="X16"/>
          <cell r="AC16">
            <v>37678</v>
          </cell>
          <cell r="AF16"/>
          <cell r="AG16"/>
          <cell r="AH16"/>
          <cell r="AI16">
            <v>0</v>
          </cell>
          <cell r="AJ16">
            <v>0</v>
          </cell>
          <cell r="AK16"/>
          <cell r="AL16"/>
          <cell r="AM16"/>
          <cell r="AN16">
            <v>0</v>
          </cell>
          <cell r="AO16"/>
          <cell r="AP16"/>
          <cell r="AQ16">
            <v>0</v>
          </cell>
          <cell r="AR16"/>
          <cell r="AS16"/>
          <cell r="AT16">
            <v>0</v>
          </cell>
          <cell r="AU16"/>
          <cell r="AV16">
            <v>0</v>
          </cell>
          <cell r="AW16"/>
          <cell r="AX16">
            <v>0</v>
          </cell>
          <cell r="AY16"/>
          <cell r="AZ16">
            <v>0</v>
          </cell>
          <cell r="BA16"/>
          <cell r="BB16">
            <v>0</v>
          </cell>
          <cell r="BC16"/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/>
          <cell r="BL16"/>
          <cell r="BM16"/>
          <cell r="BN16">
            <v>0</v>
          </cell>
          <cell r="BO16"/>
          <cell r="BP16">
            <v>0</v>
          </cell>
          <cell r="BQ16">
            <v>0</v>
          </cell>
          <cell r="BR16">
            <v>14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/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/>
          <cell r="CH16">
            <v>0</v>
          </cell>
          <cell r="CI16">
            <v>0</v>
          </cell>
          <cell r="CJ16"/>
          <cell r="CK16"/>
          <cell r="CL16"/>
          <cell r="CM16"/>
          <cell r="CN16"/>
          <cell r="CO16"/>
          <cell r="CP16"/>
          <cell r="CQ16"/>
          <cell r="CR16"/>
          <cell r="CS16"/>
          <cell r="CT16"/>
          <cell r="CU16"/>
          <cell r="CV16"/>
          <cell r="CW16">
            <v>0</v>
          </cell>
          <cell r="CX16">
            <v>1</v>
          </cell>
          <cell r="CY16"/>
          <cell r="CZ16">
            <v>1</v>
          </cell>
          <cell r="DA16"/>
          <cell r="DB16"/>
          <cell r="DC16"/>
          <cell r="DD16"/>
          <cell r="DE16">
            <v>0</v>
          </cell>
          <cell r="DF16">
            <v>0</v>
          </cell>
          <cell r="DG16"/>
          <cell r="DH16"/>
          <cell r="DI16"/>
          <cell r="DJ16"/>
          <cell r="DK16"/>
          <cell r="DL16"/>
          <cell r="DM16">
            <v>0</v>
          </cell>
          <cell r="DN16">
            <v>5442768</v>
          </cell>
          <cell r="DO16">
            <v>426126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>
            <v>13</v>
          </cell>
          <cell r="B17">
            <v>20004</v>
          </cell>
          <cell r="C17" t="str">
            <v>金剛グリーンハイツ</v>
          </cell>
          <cell r="D17" t="str">
            <v>HA-404</v>
          </cell>
          <cell r="E17" t="str">
            <v>Sales</v>
          </cell>
          <cell r="F17">
            <v>73.709999999999994</v>
          </cell>
          <cell r="G17">
            <v>22.297000000000001</v>
          </cell>
          <cell r="H17" t="str">
            <v>Family</v>
          </cell>
          <cell r="I17"/>
          <cell r="J17"/>
          <cell r="K17">
            <v>1</v>
          </cell>
          <cell r="L17"/>
          <cell r="M17"/>
          <cell r="N17"/>
          <cell r="O17"/>
          <cell r="P17" t="str">
            <v>住居</v>
          </cell>
          <cell r="R17"/>
          <cell r="S17"/>
          <cell r="T17"/>
          <cell r="U17"/>
          <cell r="V17"/>
          <cell r="W17"/>
          <cell r="X17"/>
          <cell r="AC17">
            <v>37678</v>
          </cell>
          <cell r="AF17"/>
          <cell r="AG17"/>
          <cell r="AH17"/>
          <cell r="AI17">
            <v>0</v>
          </cell>
          <cell r="AJ17">
            <v>0</v>
          </cell>
          <cell r="AK17"/>
          <cell r="AL17"/>
          <cell r="AM17"/>
          <cell r="AN17">
            <v>0</v>
          </cell>
          <cell r="AO17"/>
          <cell r="AP17"/>
          <cell r="AQ17">
            <v>0</v>
          </cell>
          <cell r="AR17"/>
          <cell r="AS17"/>
          <cell r="AT17">
            <v>0</v>
          </cell>
          <cell r="AU17"/>
          <cell r="AV17">
            <v>0</v>
          </cell>
          <cell r="AW17"/>
          <cell r="AX17">
            <v>0</v>
          </cell>
          <cell r="AY17"/>
          <cell r="AZ17">
            <v>0</v>
          </cell>
          <cell r="BA17"/>
          <cell r="BB17">
            <v>0</v>
          </cell>
          <cell r="BC17"/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/>
          <cell r="BL17"/>
          <cell r="BM17"/>
          <cell r="BN17">
            <v>0</v>
          </cell>
          <cell r="BO17"/>
          <cell r="BP17">
            <v>0</v>
          </cell>
          <cell r="BQ17">
            <v>0</v>
          </cell>
          <cell r="BR17">
            <v>14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/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/>
          <cell r="CH17">
            <v>0</v>
          </cell>
          <cell r="CI17">
            <v>0</v>
          </cell>
          <cell r="CJ17"/>
          <cell r="CK17"/>
          <cell r="CL17"/>
          <cell r="CM17"/>
          <cell r="CN17"/>
          <cell r="CO17"/>
          <cell r="CP17"/>
          <cell r="CQ17"/>
          <cell r="CR17"/>
          <cell r="CS17"/>
          <cell r="CT17"/>
          <cell r="CU17"/>
          <cell r="CV17"/>
          <cell r="CW17">
            <v>0</v>
          </cell>
          <cell r="CX17">
            <v>1</v>
          </cell>
          <cell r="CY17"/>
          <cell r="CZ17">
            <v>1</v>
          </cell>
          <cell r="DA17"/>
          <cell r="DB17"/>
          <cell r="DC17"/>
          <cell r="DD17"/>
          <cell r="DE17">
            <v>0</v>
          </cell>
          <cell r="DF17">
            <v>0</v>
          </cell>
          <cell r="DG17"/>
          <cell r="DH17"/>
          <cell r="DI17"/>
          <cell r="DJ17"/>
          <cell r="DK17"/>
          <cell r="DL17"/>
          <cell r="DM17">
            <v>0</v>
          </cell>
          <cell r="DN17">
            <v>5442768</v>
          </cell>
          <cell r="DO17">
            <v>426126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>
            <v>14</v>
          </cell>
          <cell r="B18">
            <v>20004</v>
          </cell>
          <cell r="C18" t="str">
            <v>金剛グリーンハイツ</v>
          </cell>
          <cell r="D18" t="str">
            <v>HA-405</v>
          </cell>
          <cell r="E18" t="str">
            <v>Sales</v>
          </cell>
          <cell r="F18">
            <v>73.709999999999994</v>
          </cell>
          <cell r="G18">
            <v>22.297000000000001</v>
          </cell>
          <cell r="H18" t="str">
            <v>Family</v>
          </cell>
          <cell r="I18"/>
          <cell r="J18"/>
          <cell r="K18">
            <v>1</v>
          </cell>
          <cell r="L18"/>
          <cell r="M18"/>
          <cell r="N18"/>
          <cell r="O18"/>
          <cell r="P18" t="str">
            <v>住居</v>
          </cell>
          <cell r="R18"/>
          <cell r="S18"/>
          <cell r="T18"/>
          <cell r="U18"/>
          <cell r="V18"/>
          <cell r="W18"/>
          <cell r="X18"/>
          <cell r="AC18">
            <v>37678</v>
          </cell>
          <cell r="AF18"/>
          <cell r="AG18"/>
          <cell r="AH18"/>
          <cell r="AI18">
            <v>0</v>
          </cell>
          <cell r="AJ18">
            <v>0</v>
          </cell>
          <cell r="AK18"/>
          <cell r="AL18"/>
          <cell r="AM18"/>
          <cell r="AN18">
            <v>0</v>
          </cell>
          <cell r="AO18"/>
          <cell r="AP18"/>
          <cell r="AQ18">
            <v>0</v>
          </cell>
          <cell r="AR18"/>
          <cell r="AS18"/>
          <cell r="AT18">
            <v>0</v>
          </cell>
          <cell r="AU18"/>
          <cell r="AV18">
            <v>0</v>
          </cell>
          <cell r="AW18"/>
          <cell r="AX18">
            <v>0</v>
          </cell>
          <cell r="AY18"/>
          <cell r="AZ18">
            <v>0</v>
          </cell>
          <cell r="BA18"/>
          <cell r="BB18">
            <v>0</v>
          </cell>
          <cell r="BC18"/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/>
          <cell r="BL18"/>
          <cell r="BM18"/>
          <cell r="BN18">
            <v>0</v>
          </cell>
          <cell r="BO18"/>
          <cell r="BP18">
            <v>0</v>
          </cell>
          <cell r="BQ18">
            <v>0</v>
          </cell>
          <cell r="BR18">
            <v>14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/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/>
          <cell r="CH18">
            <v>0</v>
          </cell>
          <cell r="CI18">
            <v>0</v>
          </cell>
          <cell r="CJ18"/>
          <cell r="CK18"/>
          <cell r="CL18"/>
          <cell r="CM18"/>
          <cell r="CN18"/>
          <cell r="CO18"/>
          <cell r="CP18"/>
          <cell r="CQ18"/>
          <cell r="CR18"/>
          <cell r="CS18"/>
          <cell r="CT18"/>
          <cell r="CU18"/>
          <cell r="CV18"/>
          <cell r="CW18">
            <v>0</v>
          </cell>
          <cell r="CX18">
            <v>1</v>
          </cell>
          <cell r="CY18"/>
          <cell r="CZ18">
            <v>1</v>
          </cell>
          <cell r="DA18"/>
          <cell r="DB18"/>
          <cell r="DC18"/>
          <cell r="DD18"/>
          <cell r="DE18">
            <v>0</v>
          </cell>
          <cell r="DF18">
            <v>0</v>
          </cell>
          <cell r="DG18"/>
          <cell r="DH18"/>
          <cell r="DI18"/>
          <cell r="DJ18"/>
          <cell r="DK18"/>
          <cell r="DL18"/>
          <cell r="DM18">
            <v>0</v>
          </cell>
          <cell r="DN18">
            <v>5442768</v>
          </cell>
          <cell r="DO18">
            <v>426126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>
            <v>15</v>
          </cell>
          <cell r="B19">
            <v>20004</v>
          </cell>
          <cell r="C19" t="str">
            <v>金剛グリーンハイツ</v>
          </cell>
          <cell r="D19" t="str">
            <v>HA-406</v>
          </cell>
          <cell r="E19" t="str">
            <v>Sales</v>
          </cell>
          <cell r="F19">
            <v>73.709999999999994</v>
          </cell>
          <cell r="G19">
            <v>22.297000000000001</v>
          </cell>
          <cell r="H19" t="str">
            <v>Family</v>
          </cell>
          <cell r="I19"/>
          <cell r="J19"/>
          <cell r="K19">
            <v>1</v>
          </cell>
          <cell r="L19"/>
          <cell r="M19"/>
          <cell r="N19"/>
          <cell r="O19"/>
          <cell r="P19" t="str">
            <v>住居</v>
          </cell>
          <cell r="R19"/>
          <cell r="S19"/>
          <cell r="T19"/>
          <cell r="U19"/>
          <cell r="V19"/>
          <cell r="W19"/>
          <cell r="X19"/>
          <cell r="AC19">
            <v>37678</v>
          </cell>
          <cell r="AF19"/>
          <cell r="AG19"/>
          <cell r="AH19"/>
          <cell r="AI19">
            <v>37890</v>
          </cell>
          <cell r="AJ19">
            <v>0</v>
          </cell>
          <cell r="AK19"/>
          <cell r="AL19"/>
          <cell r="AM19"/>
          <cell r="AN19">
            <v>0</v>
          </cell>
          <cell r="AO19"/>
          <cell r="AP19"/>
          <cell r="AQ19">
            <v>0</v>
          </cell>
          <cell r="AR19"/>
          <cell r="AS19"/>
          <cell r="AT19">
            <v>0</v>
          </cell>
          <cell r="AU19"/>
          <cell r="AV19">
            <v>0</v>
          </cell>
          <cell r="AW19"/>
          <cell r="AX19">
            <v>0</v>
          </cell>
          <cell r="AY19"/>
          <cell r="AZ19">
            <v>0</v>
          </cell>
          <cell r="BA19"/>
          <cell r="BB19">
            <v>0</v>
          </cell>
          <cell r="BC19"/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/>
          <cell r="BL19"/>
          <cell r="BM19"/>
          <cell r="BN19">
            <v>0</v>
          </cell>
          <cell r="BO19"/>
          <cell r="BP19">
            <v>0</v>
          </cell>
          <cell r="BQ19">
            <v>0</v>
          </cell>
          <cell r="BR19">
            <v>14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/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/>
          <cell r="CH19">
            <v>0</v>
          </cell>
          <cell r="CI19">
            <v>0</v>
          </cell>
          <cell r="CJ19"/>
          <cell r="CK19"/>
          <cell r="CL19"/>
          <cell r="CM19"/>
          <cell r="CN19"/>
          <cell r="CO19"/>
          <cell r="CP19"/>
          <cell r="CQ19"/>
          <cell r="CR19"/>
          <cell r="CS19"/>
          <cell r="CT19"/>
          <cell r="CU19"/>
          <cell r="CV19"/>
          <cell r="CW19">
            <v>0</v>
          </cell>
          <cell r="CX19">
            <v>1</v>
          </cell>
          <cell r="CY19"/>
          <cell r="CZ19">
            <v>1</v>
          </cell>
          <cell r="DA19"/>
          <cell r="DB19"/>
          <cell r="DC19"/>
          <cell r="DD19"/>
          <cell r="DE19">
            <v>0</v>
          </cell>
          <cell r="DF19">
            <v>0</v>
          </cell>
          <cell r="DG19"/>
          <cell r="DH19"/>
          <cell r="DI19"/>
          <cell r="DJ19"/>
          <cell r="DK19"/>
          <cell r="DL19"/>
          <cell r="DM19">
            <v>0</v>
          </cell>
          <cell r="DN19">
            <v>5442768</v>
          </cell>
          <cell r="DO19">
            <v>426128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>
            <v>16</v>
          </cell>
          <cell r="B20">
            <v>20004</v>
          </cell>
          <cell r="C20" t="str">
            <v>金剛グリーンハイツ</v>
          </cell>
          <cell r="D20" t="str">
            <v>HA-407</v>
          </cell>
          <cell r="E20" t="str">
            <v>Sales</v>
          </cell>
          <cell r="F20">
            <v>73.709999999999994</v>
          </cell>
          <cell r="G20">
            <v>22.297000000000001</v>
          </cell>
          <cell r="H20" t="str">
            <v>Family</v>
          </cell>
          <cell r="I20"/>
          <cell r="J20"/>
          <cell r="K20">
            <v>1</v>
          </cell>
          <cell r="L20"/>
          <cell r="M20"/>
          <cell r="N20"/>
          <cell r="O20"/>
          <cell r="P20" t="str">
            <v>住居</v>
          </cell>
          <cell r="R20"/>
          <cell r="S20"/>
          <cell r="T20"/>
          <cell r="U20"/>
          <cell r="V20"/>
          <cell r="W20"/>
          <cell r="X20"/>
          <cell r="AC20">
            <v>37678</v>
          </cell>
          <cell r="AF20"/>
          <cell r="AG20"/>
          <cell r="AH20"/>
          <cell r="AI20">
            <v>37889</v>
          </cell>
          <cell r="AJ20">
            <v>0</v>
          </cell>
          <cell r="AK20"/>
          <cell r="AL20"/>
          <cell r="AM20"/>
          <cell r="AN20">
            <v>0</v>
          </cell>
          <cell r="AO20"/>
          <cell r="AP20"/>
          <cell r="AQ20">
            <v>0</v>
          </cell>
          <cell r="AR20"/>
          <cell r="AS20"/>
          <cell r="AT20">
            <v>0</v>
          </cell>
          <cell r="AU20"/>
          <cell r="AV20">
            <v>0</v>
          </cell>
          <cell r="AW20"/>
          <cell r="AX20">
            <v>0</v>
          </cell>
          <cell r="AY20"/>
          <cell r="AZ20">
            <v>0</v>
          </cell>
          <cell r="BA20"/>
          <cell r="BB20">
            <v>0</v>
          </cell>
          <cell r="BC20"/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/>
          <cell r="BL20"/>
          <cell r="BM20"/>
          <cell r="BN20">
            <v>0</v>
          </cell>
          <cell r="BO20"/>
          <cell r="BP20">
            <v>0</v>
          </cell>
          <cell r="BQ20">
            <v>0</v>
          </cell>
          <cell r="BR20">
            <v>14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/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/>
          <cell r="CH20">
            <v>0</v>
          </cell>
          <cell r="CI20">
            <v>0</v>
          </cell>
          <cell r="CJ20"/>
          <cell r="CK20"/>
          <cell r="CL20"/>
          <cell r="CM20"/>
          <cell r="CN20"/>
          <cell r="CO20"/>
          <cell r="CP20"/>
          <cell r="CQ20"/>
          <cell r="CR20"/>
          <cell r="CS20"/>
          <cell r="CT20"/>
          <cell r="CU20"/>
          <cell r="CV20"/>
          <cell r="CW20">
            <v>0</v>
          </cell>
          <cell r="CX20">
            <v>1</v>
          </cell>
          <cell r="CY20"/>
          <cell r="CZ20">
            <v>1</v>
          </cell>
          <cell r="DA20"/>
          <cell r="DB20"/>
          <cell r="DC20"/>
          <cell r="DD20"/>
          <cell r="DE20">
            <v>0</v>
          </cell>
          <cell r="DF20">
            <v>0</v>
          </cell>
          <cell r="DG20"/>
          <cell r="DH20"/>
          <cell r="DI20"/>
          <cell r="DJ20"/>
          <cell r="DK20"/>
          <cell r="DL20"/>
          <cell r="DM20">
            <v>0</v>
          </cell>
          <cell r="DN20">
            <v>5442768</v>
          </cell>
          <cell r="DO20">
            <v>426128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>
            <v>17</v>
          </cell>
          <cell r="B21">
            <v>20004</v>
          </cell>
          <cell r="C21" t="str">
            <v>金剛グリーンハイツ</v>
          </cell>
          <cell r="D21" t="str">
            <v>HA-408</v>
          </cell>
          <cell r="E21" t="str">
            <v>Sales</v>
          </cell>
          <cell r="F21">
            <v>73.709999999999994</v>
          </cell>
          <cell r="G21">
            <v>22.297000000000001</v>
          </cell>
          <cell r="H21" t="str">
            <v>Family</v>
          </cell>
          <cell r="I21"/>
          <cell r="J21"/>
          <cell r="K21">
            <v>1</v>
          </cell>
          <cell r="L21"/>
          <cell r="M21"/>
          <cell r="N21"/>
          <cell r="O21"/>
          <cell r="P21" t="str">
            <v>住居</v>
          </cell>
          <cell r="R21"/>
          <cell r="S21"/>
          <cell r="T21"/>
          <cell r="U21"/>
          <cell r="V21"/>
          <cell r="W21"/>
          <cell r="X21"/>
          <cell r="AC21">
            <v>37678</v>
          </cell>
          <cell r="AF21"/>
          <cell r="AG21"/>
          <cell r="AH21"/>
          <cell r="AI21">
            <v>37890</v>
          </cell>
          <cell r="AJ21">
            <v>0</v>
          </cell>
          <cell r="AK21"/>
          <cell r="AL21"/>
          <cell r="AM21"/>
          <cell r="AN21">
            <v>0</v>
          </cell>
          <cell r="AO21"/>
          <cell r="AP21"/>
          <cell r="AQ21">
            <v>0</v>
          </cell>
          <cell r="AR21"/>
          <cell r="AS21"/>
          <cell r="AT21">
            <v>0</v>
          </cell>
          <cell r="AU21"/>
          <cell r="AV21">
            <v>0</v>
          </cell>
          <cell r="AW21"/>
          <cell r="AX21">
            <v>0</v>
          </cell>
          <cell r="AY21"/>
          <cell r="AZ21">
            <v>0</v>
          </cell>
          <cell r="BA21"/>
          <cell r="BB21">
            <v>0</v>
          </cell>
          <cell r="BC21"/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/>
          <cell r="BL21"/>
          <cell r="BM21"/>
          <cell r="BN21">
            <v>0</v>
          </cell>
          <cell r="BO21"/>
          <cell r="BP21">
            <v>0</v>
          </cell>
          <cell r="BQ21">
            <v>0</v>
          </cell>
          <cell r="BR21">
            <v>14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/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/>
          <cell r="CH21">
            <v>0</v>
          </cell>
          <cell r="CI21">
            <v>0</v>
          </cell>
          <cell r="CJ21"/>
          <cell r="CK21"/>
          <cell r="CL21"/>
          <cell r="CM21"/>
          <cell r="CN21"/>
          <cell r="CO21"/>
          <cell r="CP21"/>
          <cell r="CQ21"/>
          <cell r="CR21"/>
          <cell r="CS21"/>
          <cell r="CT21"/>
          <cell r="CU21"/>
          <cell r="CV21"/>
          <cell r="CW21">
            <v>0</v>
          </cell>
          <cell r="CX21">
            <v>1</v>
          </cell>
          <cell r="CY21"/>
          <cell r="CZ21">
            <v>1</v>
          </cell>
          <cell r="DA21"/>
          <cell r="DB21"/>
          <cell r="DC21"/>
          <cell r="DD21"/>
          <cell r="DE21">
            <v>0</v>
          </cell>
          <cell r="DF21">
            <v>0</v>
          </cell>
          <cell r="DG21"/>
          <cell r="DH21"/>
          <cell r="DI21"/>
          <cell r="DJ21"/>
          <cell r="DK21"/>
          <cell r="DL21"/>
          <cell r="DM21">
            <v>0</v>
          </cell>
          <cell r="DN21">
            <v>5442768</v>
          </cell>
          <cell r="DO21">
            <v>426128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>
            <v>18</v>
          </cell>
          <cell r="B22">
            <v>20004</v>
          </cell>
          <cell r="C22" t="str">
            <v>金剛グリーンハイツ</v>
          </cell>
          <cell r="D22" t="str">
            <v>HA-409</v>
          </cell>
          <cell r="E22" t="str">
            <v>Sales</v>
          </cell>
          <cell r="F22">
            <v>73.709999999999994</v>
          </cell>
          <cell r="G22">
            <v>22.297000000000001</v>
          </cell>
          <cell r="H22" t="str">
            <v>Family</v>
          </cell>
          <cell r="I22">
            <v>1</v>
          </cell>
          <cell r="J22"/>
          <cell r="K22">
            <v>1</v>
          </cell>
          <cell r="L22"/>
          <cell r="M22"/>
          <cell r="N22"/>
          <cell r="O22"/>
          <cell r="P22" t="str">
            <v>住居</v>
          </cell>
          <cell r="R22"/>
          <cell r="S22"/>
          <cell r="T22"/>
          <cell r="U22"/>
          <cell r="V22"/>
          <cell r="W22"/>
          <cell r="X22"/>
          <cell r="AC22">
            <v>37678</v>
          </cell>
          <cell r="AF22"/>
          <cell r="AG22"/>
          <cell r="AH22"/>
          <cell r="AI22">
            <v>37806</v>
          </cell>
          <cell r="AJ22">
            <v>37819</v>
          </cell>
          <cell r="AK22">
            <v>1</v>
          </cell>
          <cell r="AL22"/>
          <cell r="AM22"/>
          <cell r="AN22">
            <v>0</v>
          </cell>
          <cell r="AO22"/>
          <cell r="AP22"/>
          <cell r="AQ22">
            <v>0</v>
          </cell>
          <cell r="AR22"/>
          <cell r="AS22"/>
          <cell r="AT22">
            <v>0</v>
          </cell>
          <cell r="AU22"/>
          <cell r="AV22">
            <v>0</v>
          </cell>
          <cell r="AW22"/>
          <cell r="AX22">
            <v>0</v>
          </cell>
          <cell r="AY22"/>
          <cell r="AZ22">
            <v>0</v>
          </cell>
          <cell r="BA22"/>
          <cell r="BB22">
            <v>0</v>
          </cell>
          <cell r="BC22"/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/>
          <cell r="BL22"/>
          <cell r="BM22"/>
          <cell r="BN22">
            <v>0</v>
          </cell>
          <cell r="BO22"/>
          <cell r="BP22">
            <v>0</v>
          </cell>
          <cell r="BQ22">
            <v>0</v>
          </cell>
          <cell r="BR22">
            <v>14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/>
          <cell r="BY22"/>
          <cell r="BZ22"/>
          <cell r="CA22"/>
          <cell r="CB22">
            <v>0</v>
          </cell>
          <cell r="CC22">
            <v>0</v>
          </cell>
          <cell r="CD22"/>
          <cell r="CE22"/>
          <cell r="CF22"/>
          <cell r="CG22"/>
          <cell r="CH22">
            <v>0</v>
          </cell>
          <cell r="CI22">
            <v>0</v>
          </cell>
          <cell r="CJ22"/>
          <cell r="CK22"/>
          <cell r="CL22"/>
          <cell r="CM22"/>
          <cell r="CN22"/>
          <cell r="CO22"/>
          <cell r="CP22"/>
          <cell r="CQ22"/>
          <cell r="CR22"/>
          <cell r="CS22"/>
          <cell r="CT22"/>
          <cell r="CU22"/>
          <cell r="CV22"/>
          <cell r="CW22">
            <v>0</v>
          </cell>
          <cell r="CX22">
            <v>0</v>
          </cell>
          <cell r="CY22"/>
          <cell r="CZ22"/>
          <cell r="DA22"/>
          <cell r="DB22"/>
          <cell r="DC22"/>
          <cell r="DD22"/>
          <cell r="DE22">
            <v>0</v>
          </cell>
          <cell r="DF22">
            <v>0</v>
          </cell>
          <cell r="DG22"/>
          <cell r="DH22"/>
          <cell r="DI22"/>
          <cell r="DJ22"/>
          <cell r="DK22"/>
          <cell r="DL22"/>
          <cell r="DM22">
            <v>0</v>
          </cell>
          <cell r="DN22">
            <v>5442768</v>
          </cell>
          <cell r="DO22">
            <v>426128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>
            <v>19</v>
          </cell>
          <cell r="B23">
            <v>20004</v>
          </cell>
          <cell r="C23" t="str">
            <v>金剛グリーンハイツ</v>
          </cell>
          <cell r="D23" t="str">
            <v>HA-410</v>
          </cell>
          <cell r="E23" t="str">
            <v>Sales</v>
          </cell>
          <cell r="F23">
            <v>73.709999999999994</v>
          </cell>
          <cell r="G23">
            <v>22.297000000000001</v>
          </cell>
          <cell r="H23" t="str">
            <v>Family</v>
          </cell>
          <cell r="I23"/>
          <cell r="J23"/>
          <cell r="K23">
            <v>1</v>
          </cell>
          <cell r="L23"/>
          <cell r="M23"/>
          <cell r="N23"/>
          <cell r="O23"/>
          <cell r="P23" t="str">
            <v>住居</v>
          </cell>
          <cell r="R23"/>
          <cell r="S23"/>
          <cell r="T23"/>
          <cell r="U23"/>
          <cell r="V23"/>
          <cell r="W23"/>
          <cell r="X23"/>
          <cell r="AC23">
            <v>37678</v>
          </cell>
          <cell r="AF23"/>
          <cell r="AG23"/>
          <cell r="AH23"/>
          <cell r="AI23">
            <v>0</v>
          </cell>
          <cell r="AJ23">
            <v>0</v>
          </cell>
          <cell r="AK23"/>
          <cell r="AL23"/>
          <cell r="AM23"/>
          <cell r="AN23">
            <v>0</v>
          </cell>
          <cell r="AO23"/>
          <cell r="AP23"/>
          <cell r="AQ23">
            <v>0</v>
          </cell>
          <cell r="AR23"/>
          <cell r="AS23"/>
          <cell r="AT23">
            <v>0</v>
          </cell>
          <cell r="AU23"/>
          <cell r="AV23">
            <v>0</v>
          </cell>
          <cell r="AW23"/>
          <cell r="AX23">
            <v>0</v>
          </cell>
          <cell r="AY23"/>
          <cell r="AZ23">
            <v>0</v>
          </cell>
          <cell r="BA23"/>
          <cell r="BB23">
            <v>0</v>
          </cell>
          <cell r="BC23"/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/>
          <cell r="BL23"/>
          <cell r="BM23"/>
          <cell r="BN23">
            <v>0</v>
          </cell>
          <cell r="BO23"/>
          <cell r="BP23">
            <v>0</v>
          </cell>
          <cell r="BQ23">
            <v>0</v>
          </cell>
          <cell r="BR23">
            <v>14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/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/>
          <cell r="CH23">
            <v>0</v>
          </cell>
          <cell r="CI23">
            <v>0</v>
          </cell>
          <cell r="CJ23"/>
          <cell r="CK23"/>
          <cell r="CL23"/>
          <cell r="CM23"/>
          <cell r="CN23"/>
          <cell r="CO23"/>
          <cell r="CP23"/>
          <cell r="CQ23"/>
          <cell r="CR23"/>
          <cell r="CS23"/>
          <cell r="CT23"/>
          <cell r="CU23"/>
          <cell r="CV23"/>
          <cell r="CW23">
            <v>0</v>
          </cell>
          <cell r="CX23">
            <v>1</v>
          </cell>
          <cell r="CY23"/>
          <cell r="CZ23">
            <v>1</v>
          </cell>
          <cell r="DA23"/>
          <cell r="DB23"/>
          <cell r="DC23"/>
          <cell r="DD23"/>
          <cell r="DE23">
            <v>0</v>
          </cell>
          <cell r="DF23">
            <v>0</v>
          </cell>
          <cell r="DG23"/>
          <cell r="DH23"/>
          <cell r="DI23"/>
          <cell r="DJ23"/>
          <cell r="DK23"/>
          <cell r="DL23"/>
          <cell r="DM23">
            <v>0</v>
          </cell>
          <cell r="DN23">
            <v>5442768</v>
          </cell>
          <cell r="DO23">
            <v>426128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>
            <v>20</v>
          </cell>
          <cell r="B24">
            <v>20004</v>
          </cell>
          <cell r="C24" t="str">
            <v>金剛グリーンハイツ</v>
          </cell>
          <cell r="D24" t="str">
            <v>HA-411</v>
          </cell>
          <cell r="E24" t="str">
            <v>Sales</v>
          </cell>
          <cell r="F24">
            <v>73.709999999999994</v>
          </cell>
          <cell r="G24">
            <v>22.297000000000001</v>
          </cell>
          <cell r="H24" t="str">
            <v>Family</v>
          </cell>
          <cell r="I24"/>
          <cell r="J24"/>
          <cell r="K24">
            <v>1</v>
          </cell>
          <cell r="L24"/>
          <cell r="M24"/>
          <cell r="N24"/>
          <cell r="O24"/>
          <cell r="P24" t="str">
            <v>住居</v>
          </cell>
          <cell r="R24"/>
          <cell r="S24"/>
          <cell r="T24"/>
          <cell r="U24"/>
          <cell r="V24"/>
          <cell r="W24"/>
          <cell r="X24"/>
          <cell r="AC24">
            <v>37678</v>
          </cell>
          <cell r="AF24"/>
          <cell r="AG24"/>
          <cell r="AH24"/>
          <cell r="AI24">
            <v>0</v>
          </cell>
          <cell r="AJ24">
            <v>0</v>
          </cell>
          <cell r="AK24"/>
          <cell r="AL24"/>
          <cell r="AM24"/>
          <cell r="AN24">
            <v>0</v>
          </cell>
          <cell r="AO24"/>
          <cell r="AP24"/>
          <cell r="AQ24">
            <v>0</v>
          </cell>
          <cell r="AR24"/>
          <cell r="AS24"/>
          <cell r="AT24">
            <v>0</v>
          </cell>
          <cell r="AU24"/>
          <cell r="AV24">
            <v>0</v>
          </cell>
          <cell r="AW24"/>
          <cell r="AX24">
            <v>0</v>
          </cell>
          <cell r="AY24"/>
          <cell r="AZ24">
            <v>0</v>
          </cell>
          <cell r="BA24"/>
          <cell r="BB24">
            <v>0</v>
          </cell>
          <cell r="BC24"/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/>
          <cell r="BL24"/>
          <cell r="BM24"/>
          <cell r="BN24">
            <v>0</v>
          </cell>
          <cell r="BO24"/>
          <cell r="BP24">
            <v>0</v>
          </cell>
          <cell r="BQ24">
            <v>0</v>
          </cell>
          <cell r="BR24">
            <v>14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/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/>
          <cell r="CH24">
            <v>0</v>
          </cell>
          <cell r="CI24">
            <v>0</v>
          </cell>
          <cell r="CJ24"/>
          <cell r="CK24"/>
          <cell r="CL24"/>
          <cell r="CM24"/>
          <cell r="CN24"/>
          <cell r="CO24"/>
          <cell r="CP24"/>
          <cell r="CQ24"/>
          <cell r="CR24"/>
          <cell r="CS24"/>
          <cell r="CT24"/>
          <cell r="CU24"/>
          <cell r="CV24"/>
          <cell r="CW24">
            <v>0</v>
          </cell>
          <cell r="CX24">
            <v>1</v>
          </cell>
          <cell r="CY24"/>
          <cell r="CZ24">
            <v>1</v>
          </cell>
          <cell r="DA24"/>
          <cell r="DB24"/>
          <cell r="DC24"/>
          <cell r="DD24"/>
          <cell r="DE24">
            <v>0</v>
          </cell>
          <cell r="DF24">
            <v>0</v>
          </cell>
          <cell r="DG24"/>
          <cell r="DH24"/>
          <cell r="DI24"/>
          <cell r="DJ24"/>
          <cell r="DK24"/>
          <cell r="DL24"/>
          <cell r="DM24">
            <v>0</v>
          </cell>
          <cell r="DN24">
            <v>5442768</v>
          </cell>
          <cell r="DO24">
            <v>426128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>
            <v>21</v>
          </cell>
          <cell r="B25">
            <v>20004</v>
          </cell>
          <cell r="C25" t="str">
            <v>金剛グリーンハイツ</v>
          </cell>
          <cell r="D25" t="str">
            <v>MA-505</v>
          </cell>
          <cell r="E25" t="str">
            <v>Sales</v>
          </cell>
          <cell r="F25">
            <v>73.709999999999994</v>
          </cell>
          <cell r="G25">
            <v>22.297000000000001</v>
          </cell>
          <cell r="H25" t="str">
            <v>Family</v>
          </cell>
          <cell r="I25">
            <v>1</v>
          </cell>
          <cell r="J25"/>
          <cell r="K25">
            <v>1</v>
          </cell>
          <cell r="L25"/>
          <cell r="M25"/>
          <cell r="N25"/>
          <cell r="O25"/>
          <cell r="P25" t="str">
            <v>住居</v>
          </cell>
          <cell r="R25"/>
          <cell r="S25"/>
          <cell r="T25"/>
          <cell r="U25"/>
          <cell r="V25"/>
          <cell r="W25"/>
          <cell r="X25"/>
          <cell r="AC25">
            <v>37678</v>
          </cell>
          <cell r="AF25"/>
          <cell r="AG25"/>
          <cell r="AH25"/>
          <cell r="AI25">
            <v>37711</v>
          </cell>
          <cell r="AJ25">
            <v>37741</v>
          </cell>
          <cell r="AK25">
            <v>1</v>
          </cell>
          <cell r="AL25"/>
          <cell r="AM25"/>
          <cell r="AN25">
            <v>0</v>
          </cell>
          <cell r="AO25"/>
          <cell r="AP25"/>
          <cell r="AQ25">
            <v>0</v>
          </cell>
          <cell r="AR25"/>
          <cell r="AS25"/>
          <cell r="AT25">
            <v>0</v>
          </cell>
          <cell r="AU25"/>
          <cell r="AV25">
            <v>0</v>
          </cell>
          <cell r="AW25"/>
          <cell r="AX25">
            <v>0</v>
          </cell>
          <cell r="AY25"/>
          <cell r="AZ25">
            <v>0</v>
          </cell>
          <cell r="BA25"/>
          <cell r="BB25">
            <v>0</v>
          </cell>
          <cell r="BC25"/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/>
          <cell r="BL25"/>
          <cell r="BM25"/>
          <cell r="BN25">
            <v>0</v>
          </cell>
          <cell r="BO25"/>
          <cell r="BP25">
            <v>0</v>
          </cell>
          <cell r="BQ25">
            <v>0</v>
          </cell>
          <cell r="BR25">
            <v>14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/>
          <cell r="BY25"/>
          <cell r="BZ25"/>
          <cell r="CA25"/>
          <cell r="CB25">
            <v>0</v>
          </cell>
          <cell r="CC25">
            <v>0</v>
          </cell>
          <cell r="CD25"/>
          <cell r="CE25"/>
          <cell r="CF25"/>
          <cell r="CG25"/>
          <cell r="CH25">
            <v>0</v>
          </cell>
          <cell r="CI25">
            <v>0</v>
          </cell>
          <cell r="CJ25"/>
          <cell r="CK25"/>
          <cell r="CL25"/>
          <cell r="CM25"/>
          <cell r="CN25"/>
          <cell r="CO25"/>
          <cell r="CP25"/>
          <cell r="CQ25"/>
          <cell r="CR25"/>
          <cell r="CS25"/>
          <cell r="CT25"/>
          <cell r="CU25"/>
          <cell r="CV25"/>
          <cell r="CW25">
            <v>0</v>
          </cell>
          <cell r="CX25">
            <v>0</v>
          </cell>
          <cell r="CY25"/>
          <cell r="CZ25"/>
          <cell r="DA25"/>
          <cell r="DB25"/>
          <cell r="DC25"/>
          <cell r="DD25"/>
          <cell r="DE25">
            <v>0</v>
          </cell>
          <cell r="DF25">
            <v>0</v>
          </cell>
          <cell r="DG25"/>
          <cell r="DH25"/>
          <cell r="DI25"/>
          <cell r="DJ25"/>
          <cell r="DK25"/>
          <cell r="DL25"/>
          <cell r="DM25">
            <v>0</v>
          </cell>
          <cell r="DN25">
            <v>5442768</v>
          </cell>
          <cell r="DO25">
            <v>42613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>
            <v>22</v>
          </cell>
          <cell r="B26">
            <v>20005</v>
          </cell>
          <cell r="C26" t="str">
            <v>サニーコート滝野川</v>
          </cell>
          <cell r="D26">
            <v>306</v>
          </cell>
          <cell r="E26" t="str">
            <v>Sales</v>
          </cell>
          <cell r="F26">
            <v>56.16</v>
          </cell>
          <cell r="G26">
            <v>16.988</v>
          </cell>
          <cell r="H26" t="str">
            <v>Family</v>
          </cell>
          <cell r="I26">
            <v>1</v>
          </cell>
          <cell r="J26"/>
          <cell r="K26">
            <v>1</v>
          </cell>
          <cell r="L26"/>
          <cell r="M26"/>
          <cell r="N26"/>
          <cell r="O26"/>
          <cell r="P26" t="str">
            <v>住居</v>
          </cell>
          <cell r="R26"/>
          <cell r="S26"/>
          <cell r="T26"/>
          <cell r="U26"/>
          <cell r="V26"/>
          <cell r="W26"/>
          <cell r="X26"/>
          <cell r="AC26">
            <v>37678</v>
          </cell>
          <cell r="AD26">
            <v>37767</v>
          </cell>
          <cell r="AE26">
            <v>37780</v>
          </cell>
          <cell r="AF26">
            <v>1</v>
          </cell>
          <cell r="AG26"/>
          <cell r="AH26"/>
          <cell r="AI26">
            <v>37809</v>
          </cell>
          <cell r="AJ26">
            <v>37831</v>
          </cell>
          <cell r="AK26">
            <v>1</v>
          </cell>
          <cell r="AL26"/>
          <cell r="AM26"/>
          <cell r="AN26">
            <v>0</v>
          </cell>
          <cell r="AO26"/>
          <cell r="AP26"/>
          <cell r="AQ26">
            <v>0</v>
          </cell>
          <cell r="AR26"/>
          <cell r="AS26"/>
          <cell r="AT26">
            <v>0</v>
          </cell>
          <cell r="AU26"/>
          <cell r="AV26">
            <v>0</v>
          </cell>
          <cell r="AW26"/>
          <cell r="AX26">
            <v>0</v>
          </cell>
          <cell r="AY26"/>
          <cell r="AZ26">
            <v>0</v>
          </cell>
          <cell r="BA26"/>
          <cell r="BB26">
            <v>0</v>
          </cell>
          <cell r="BC26"/>
          <cell r="BD26">
            <v>0</v>
          </cell>
          <cell r="BJ26"/>
          <cell r="BL26"/>
          <cell r="BM26"/>
          <cell r="BN26">
            <v>0</v>
          </cell>
          <cell r="BO26"/>
          <cell r="BP26">
            <v>0</v>
          </cell>
          <cell r="BQ26">
            <v>0</v>
          </cell>
          <cell r="BR26">
            <v>14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/>
          <cell r="BY26"/>
          <cell r="BZ26"/>
          <cell r="CA26"/>
          <cell r="CB26">
            <v>0</v>
          </cell>
          <cell r="CC26">
            <v>0</v>
          </cell>
          <cell r="CD26"/>
          <cell r="CE26"/>
          <cell r="CF26"/>
          <cell r="CG26"/>
          <cell r="CH26">
            <v>0</v>
          </cell>
          <cell r="CI26">
            <v>0</v>
          </cell>
          <cell r="CJ26"/>
          <cell r="CK26"/>
          <cell r="CL26"/>
          <cell r="CM26"/>
          <cell r="CN26"/>
          <cell r="CO26"/>
          <cell r="CP26"/>
          <cell r="CQ26"/>
          <cell r="CR26"/>
          <cell r="CS26"/>
          <cell r="CT26"/>
          <cell r="CU26"/>
          <cell r="CV26"/>
          <cell r="CW26">
            <v>0</v>
          </cell>
          <cell r="CX26">
            <v>0</v>
          </cell>
          <cell r="CY26"/>
          <cell r="CZ26"/>
          <cell r="DA26"/>
          <cell r="DB26"/>
          <cell r="DC26"/>
          <cell r="DD26"/>
          <cell r="DE26">
            <v>0</v>
          </cell>
          <cell r="DF26">
            <v>0</v>
          </cell>
          <cell r="DG26"/>
          <cell r="DH26"/>
          <cell r="DI26"/>
          <cell r="DJ26"/>
          <cell r="DK26"/>
          <cell r="DL26"/>
          <cell r="DM26">
            <v>0</v>
          </cell>
          <cell r="DN26">
            <v>9838090</v>
          </cell>
          <cell r="DO26">
            <v>568311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>
            <v>23</v>
          </cell>
          <cell r="B27">
            <v>20005</v>
          </cell>
          <cell r="C27" t="str">
            <v>サニーコート滝野川</v>
          </cell>
          <cell r="D27">
            <v>307</v>
          </cell>
          <cell r="E27" t="str">
            <v>Sales</v>
          </cell>
          <cell r="F27">
            <v>56.16</v>
          </cell>
          <cell r="G27">
            <v>16.988</v>
          </cell>
          <cell r="H27" t="str">
            <v>Family</v>
          </cell>
          <cell r="I27">
            <v>1</v>
          </cell>
          <cell r="J27"/>
          <cell r="K27">
            <v>1</v>
          </cell>
          <cell r="L27"/>
          <cell r="M27"/>
          <cell r="N27"/>
          <cell r="O27"/>
          <cell r="P27" t="str">
            <v>住居</v>
          </cell>
          <cell r="R27"/>
          <cell r="S27"/>
          <cell r="T27"/>
          <cell r="U27"/>
          <cell r="V27"/>
          <cell r="W27"/>
          <cell r="X27"/>
          <cell r="AC27">
            <v>37678</v>
          </cell>
          <cell r="AD27">
            <v>37725</v>
          </cell>
          <cell r="AE27">
            <v>37737</v>
          </cell>
          <cell r="AF27">
            <v>1</v>
          </cell>
          <cell r="AG27"/>
          <cell r="AH27"/>
          <cell r="AI27">
            <v>37778</v>
          </cell>
          <cell r="AJ27">
            <v>37813</v>
          </cell>
          <cell r="AK27">
            <v>1</v>
          </cell>
          <cell r="AL27"/>
          <cell r="AM27"/>
          <cell r="AN27">
            <v>0</v>
          </cell>
          <cell r="AO27"/>
          <cell r="AP27"/>
          <cell r="AQ27">
            <v>0</v>
          </cell>
          <cell r="AR27"/>
          <cell r="AS27"/>
          <cell r="AT27">
            <v>0</v>
          </cell>
          <cell r="AU27"/>
          <cell r="AV27">
            <v>0</v>
          </cell>
          <cell r="AW27"/>
          <cell r="AX27">
            <v>0</v>
          </cell>
          <cell r="AY27"/>
          <cell r="AZ27">
            <v>0</v>
          </cell>
          <cell r="BA27"/>
          <cell r="BB27">
            <v>0</v>
          </cell>
          <cell r="BC27"/>
          <cell r="BD27">
            <v>0</v>
          </cell>
          <cell r="BJ27"/>
          <cell r="BL27"/>
          <cell r="BM27"/>
          <cell r="BN27">
            <v>0</v>
          </cell>
          <cell r="BO27"/>
          <cell r="BP27">
            <v>0</v>
          </cell>
          <cell r="BQ27">
            <v>0</v>
          </cell>
          <cell r="BR27">
            <v>14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/>
          <cell r="BY27"/>
          <cell r="BZ27"/>
          <cell r="CA27"/>
          <cell r="CB27">
            <v>0</v>
          </cell>
          <cell r="CC27">
            <v>0</v>
          </cell>
          <cell r="CD27"/>
          <cell r="CE27"/>
          <cell r="CF27"/>
          <cell r="CG27"/>
          <cell r="CH27">
            <v>0</v>
          </cell>
          <cell r="CI27">
            <v>0</v>
          </cell>
          <cell r="CJ27"/>
          <cell r="CK27"/>
          <cell r="CL27"/>
          <cell r="CM27"/>
          <cell r="CN27"/>
          <cell r="CO27"/>
          <cell r="CP27"/>
          <cell r="CQ27"/>
          <cell r="CR27"/>
          <cell r="CS27"/>
          <cell r="CT27"/>
          <cell r="CU27"/>
          <cell r="CV27"/>
          <cell r="CW27">
            <v>0</v>
          </cell>
          <cell r="CX27">
            <v>0</v>
          </cell>
          <cell r="CY27"/>
          <cell r="CZ27"/>
          <cell r="DA27"/>
          <cell r="DB27"/>
          <cell r="DC27"/>
          <cell r="DD27"/>
          <cell r="DE27">
            <v>0</v>
          </cell>
          <cell r="DF27">
            <v>0</v>
          </cell>
          <cell r="DG27"/>
          <cell r="DH27"/>
          <cell r="DI27"/>
          <cell r="DJ27"/>
          <cell r="DK27"/>
          <cell r="DL27"/>
          <cell r="DM27">
            <v>0</v>
          </cell>
          <cell r="DN27">
            <v>9838090</v>
          </cell>
          <cell r="DO27">
            <v>568292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>
            <v>24</v>
          </cell>
          <cell r="B28">
            <v>20005</v>
          </cell>
          <cell r="C28" t="str">
            <v>サニーコート滝野川</v>
          </cell>
          <cell r="D28">
            <v>308</v>
          </cell>
          <cell r="E28" t="str">
            <v>Sales</v>
          </cell>
          <cell r="F28">
            <v>56.16</v>
          </cell>
          <cell r="G28">
            <v>16.988</v>
          </cell>
          <cell r="H28" t="str">
            <v>Family</v>
          </cell>
          <cell r="I28">
            <v>1</v>
          </cell>
          <cell r="J28"/>
          <cell r="K28">
            <v>1</v>
          </cell>
          <cell r="L28"/>
          <cell r="M28"/>
          <cell r="N28"/>
          <cell r="O28"/>
          <cell r="P28" t="str">
            <v>住居</v>
          </cell>
          <cell r="R28"/>
          <cell r="S28"/>
          <cell r="T28"/>
          <cell r="U28"/>
          <cell r="V28"/>
          <cell r="W28"/>
          <cell r="X28"/>
          <cell r="AC28">
            <v>37678</v>
          </cell>
          <cell r="AF28"/>
          <cell r="AG28"/>
          <cell r="AH28"/>
          <cell r="AI28">
            <v>37694</v>
          </cell>
          <cell r="AJ28">
            <v>37729</v>
          </cell>
          <cell r="AK28">
            <v>1</v>
          </cell>
          <cell r="AL28"/>
          <cell r="AM28"/>
          <cell r="AN28">
            <v>0</v>
          </cell>
          <cell r="AO28"/>
          <cell r="AP28"/>
          <cell r="AQ28">
            <v>0</v>
          </cell>
          <cell r="AR28"/>
          <cell r="AS28"/>
          <cell r="AT28">
            <v>0</v>
          </cell>
          <cell r="AU28"/>
          <cell r="AV28">
            <v>0</v>
          </cell>
          <cell r="AW28"/>
          <cell r="AX28">
            <v>0</v>
          </cell>
          <cell r="AY28"/>
          <cell r="AZ28">
            <v>0</v>
          </cell>
          <cell r="BA28"/>
          <cell r="BB28">
            <v>0</v>
          </cell>
          <cell r="BC28"/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/>
          <cell r="BL28"/>
          <cell r="BM28"/>
          <cell r="BN28">
            <v>0</v>
          </cell>
          <cell r="BO28"/>
          <cell r="BP28">
            <v>0</v>
          </cell>
          <cell r="BQ28">
            <v>0</v>
          </cell>
          <cell r="BR28">
            <v>14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/>
          <cell r="BY28"/>
          <cell r="BZ28"/>
          <cell r="CA28"/>
          <cell r="CB28">
            <v>0</v>
          </cell>
          <cell r="CC28">
            <v>0</v>
          </cell>
          <cell r="CD28"/>
          <cell r="CE28"/>
          <cell r="CF28"/>
          <cell r="CG28"/>
          <cell r="CH28">
            <v>0</v>
          </cell>
          <cell r="CI28">
            <v>0</v>
          </cell>
          <cell r="CJ28"/>
          <cell r="CK28"/>
          <cell r="CL28"/>
          <cell r="CM28"/>
          <cell r="CN28"/>
          <cell r="CO28"/>
          <cell r="CP28"/>
          <cell r="CQ28"/>
          <cell r="CR28"/>
          <cell r="CS28"/>
          <cell r="CT28"/>
          <cell r="CU28"/>
          <cell r="CV28"/>
          <cell r="CW28">
            <v>0</v>
          </cell>
          <cell r="CX28">
            <v>0</v>
          </cell>
          <cell r="CY28"/>
          <cell r="CZ28"/>
          <cell r="DA28"/>
          <cell r="DB28"/>
          <cell r="DC28"/>
          <cell r="DD28"/>
          <cell r="DE28">
            <v>0</v>
          </cell>
          <cell r="DF28">
            <v>0</v>
          </cell>
          <cell r="DG28"/>
          <cell r="DH28"/>
          <cell r="DI28"/>
          <cell r="DJ28"/>
          <cell r="DK28"/>
          <cell r="DL28"/>
          <cell r="DM28">
            <v>0</v>
          </cell>
          <cell r="DN28">
            <v>9838090</v>
          </cell>
          <cell r="DO28">
            <v>568292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>
            <v>25</v>
          </cell>
          <cell r="B29">
            <v>20005</v>
          </cell>
          <cell r="C29" t="str">
            <v>サニーコート滝野川</v>
          </cell>
          <cell r="D29">
            <v>309</v>
          </cell>
          <cell r="E29" t="str">
            <v>Sales</v>
          </cell>
          <cell r="F29">
            <v>56.16</v>
          </cell>
          <cell r="G29">
            <v>16.988</v>
          </cell>
          <cell r="H29" t="str">
            <v>Family</v>
          </cell>
          <cell r="I29"/>
          <cell r="J29"/>
          <cell r="K29">
            <v>1</v>
          </cell>
          <cell r="L29"/>
          <cell r="M29"/>
          <cell r="N29"/>
          <cell r="O29"/>
          <cell r="P29" t="str">
            <v>住居</v>
          </cell>
          <cell r="R29"/>
          <cell r="S29"/>
          <cell r="T29"/>
          <cell r="U29"/>
          <cell r="V29"/>
          <cell r="W29"/>
          <cell r="X29"/>
          <cell r="AC29">
            <v>37678</v>
          </cell>
          <cell r="AF29"/>
          <cell r="AG29"/>
          <cell r="AH29"/>
          <cell r="AI29">
            <v>37876</v>
          </cell>
          <cell r="AJ29">
            <v>0</v>
          </cell>
          <cell r="AK29"/>
          <cell r="AL29"/>
          <cell r="AM29"/>
          <cell r="AN29">
            <v>0</v>
          </cell>
          <cell r="AO29"/>
          <cell r="AP29"/>
          <cell r="AQ29">
            <v>0</v>
          </cell>
          <cell r="AR29"/>
          <cell r="AS29"/>
          <cell r="AT29">
            <v>0</v>
          </cell>
          <cell r="AU29"/>
          <cell r="AV29">
            <v>0</v>
          </cell>
          <cell r="AW29"/>
          <cell r="AX29">
            <v>0</v>
          </cell>
          <cell r="AY29"/>
          <cell r="AZ29">
            <v>0</v>
          </cell>
          <cell r="BA29"/>
          <cell r="BB29">
            <v>0</v>
          </cell>
          <cell r="BC29"/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/>
          <cell r="BL29"/>
          <cell r="BM29"/>
          <cell r="BN29">
            <v>0</v>
          </cell>
          <cell r="BO29"/>
          <cell r="BP29">
            <v>0</v>
          </cell>
          <cell r="BQ29">
            <v>0</v>
          </cell>
          <cell r="BR29">
            <v>14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/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/>
          <cell r="CH29">
            <v>0</v>
          </cell>
          <cell r="CI29">
            <v>0</v>
          </cell>
          <cell r="CJ29"/>
          <cell r="CK29"/>
          <cell r="CL29"/>
          <cell r="CM29"/>
          <cell r="CN29"/>
          <cell r="CO29"/>
          <cell r="CP29"/>
          <cell r="CQ29"/>
          <cell r="CR29"/>
          <cell r="CS29"/>
          <cell r="CT29"/>
          <cell r="CU29"/>
          <cell r="CV29"/>
          <cell r="CW29">
            <v>0</v>
          </cell>
          <cell r="CX29">
            <v>1</v>
          </cell>
          <cell r="CY29"/>
          <cell r="CZ29">
            <v>1</v>
          </cell>
          <cell r="DA29"/>
          <cell r="DB29"/>
          <cell r="DC29"/>
          <cell r="DD29"/>
          <cell r="DE29">
            <v>0</v>
          </cell>
          <cell r="DF29">
            <v>0</v>
          </cell>
          <cell r="DG29"/>
          <cell r="DH29"/>
          <cell r="DI29"/>
          <cell r="DJ29"/>
          <cell r="DK29"/>
          <cell r="DL29"/>
          <cell r="DM29">
            <v>0</v>
          </cell>
          <cell r="DN29">
            <v>9838090</v>
          </cell>
          <cell r="DO29">
            <v>568292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>
            <v>26</v>
          </cell>
          <cell r="B30">
            <v>20005</v>
          </cell>
          <cell r="C30" t="str">
            <v>サニーコート滝野川</v>
          </cell>
          <cell r="D30">
            <v>405</v>
          </cell>
          <cell r="E30" t="str">
            <v>Sales</v>
          </cell>
          <cell r="F30">
            <v>57.67</v>
          </cell>
          <cell r="G30">
            <v>17.445</v>
          </cell>
          <cell r="H30" t="str">
            <v>Family</v>
          </cell>
          <cell r="I30">
            <v>1</v>
          </cell>
          <cell r="J30"/>
          <cell r="K30">
            <v>1</v>
          </cell>
          <cell r="L30"/>
          <cell r="M30"/>
          <cell r="N30"/>
          <cell r="O30"/>
          <cell r="P30" t="str">
            <v>住居</v>
          </cell>
          <cell r="R30"/>
          <cell r="S30"/>
          <cell r="T30"/>
          <cell r="U30"/>
          <cell r="V30"/>
          <cell r="W30"/>
          <cell r="X30"/>
          <cell r="AC30">
            <v>37678</v>
          </cell>
          <cell r="AD30">
            <v>37783</v>
          </cell>
          <cell r="AE30">
            <v>37807</v>
          </cell>
          <cell r="AF30">
            <v>1</v>
          </cell>
          <cell r="AG30"/>
          <cell r="AH30"/>
          <cell r="AI30">
            <v>37833</v>
          </cell>
          <cell r="AJ30">
            <v>37858</v>
          </cell>
          <cell r="AK30">
            <v>1</v>
          </cell>
          <cell r="AL30"/>
          <cell r="AM30"/>
          <cell r="AN30">
            <v>0</v>
          </cell>
          <cell r="AO30"/>
          <cell r="AP30"/>
          <cell r="AQ30">
            <v>0</v>
          </cell>
          <cell r="AR30"/>
          <cell r="AS30"/>
          <cell r="AT30">
            <v>0</v>
          </cell>
          <cell r="AU30"/>
          <cell r="AV30">
            <v>0</v>
          </cell>
          <cell r="AW30"/>
          <cell r="AX30">
            <v>0</v>
          </cell>
          <cell r="AY30"/>
          <cell r="AZ30">
            <v>0</v>
          </cell>
          <cell r="BA30"/>
          <cell r="BB30">
            <v>0</v>
          </cell>
          <cell r="BC30"/>
          <cell r="BD30">
            <v>0</v>
          </cell>
          <cell r="BJ30"/>
          <cell r="BL30"/>
          <cell r="BM30"/>
          <cell r="BN30">
            <v>0</v>
          </cell>
          <cell r="BO30"/>
          <cell r="BP30">
            <v>0</v>
          </cell>
          <cell r="BQ30">
            <v>0</v>
          </cell>
          <cell r="BR30">
            <v>14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/>
          <cell r="CB30">
            <v>0</v>
          </cell>
          <cell r="CC30">
            <v>0</v>
          </cell>
          <cell r="CD30"/>
          <cell r="CE30"/>
          <cell r="CF30"/>
          <cell r="CG30"/>
          <cell r="CH30">
            <v>0</v>
          </cell>
          <cell r="CI30">
            <v>0</v>
          </cell>
          <cell r="CJ30"/>
          <cell r="CK30"/>
          <cell r="CL30"/>
          <cell r="CM30"/>
          <cell r="CN30"/>
          <cell r="CO30"/>
          <cell r="CP30"/>
          <cell r="CQ30"/>
          <cell r="CR30"/>
          <cell r="CS30"/>
          <cell r="CT30"/>
          <cell r="CU30"/>
          <cell r="CV30"/>
          <cell r="CW30">
            <v>0</v>
          </cell>
          <cell r="CX30">
            <v>0</v>
          </cell>
          <cell r="CY30"/>
          <cell r="CZ30"/>
          <cell r="DA30"/>
          <cell r="DB30"/>
          <cell r="DC30"/>
          <cell r="DD30"/>
          <cell r="DE30">
            <v>0</v>
          </cell>
          <cell r="DF30">
            <v>0</v>
          </cell>
          <cell r="DG30"/>
          <cell r="DH30"/>
          <cell r="DI30"/>
          <cell r="DJ30"/>
          <cell r="DK30"/>
          <cell r="DL30"/>
          <cell r="DM30">
            <v>0</v>
          </cell>
          <cell r="DN30">
            <v>10216478</v>
          </cell>
          <cell r="DO30">
            <v>587327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>
            <v>27</v>
          </cell>
          <cell r="B31">
            <v>20005</v>
          </cell>
          <cell r="C31" t="str">
            <v>サニーコート滝野川</v>
          </cell>
          <cell r="D31">
            <v>406</v>
          </cell>
          <cell r="E31" t="str">
            <v>Sales</v>
          </cell>
          <cell r="F31">
            <v>56.16</v>
          </cell>
          <cell r="G31">
            <v>16.988</v>
          </cell>
          <cell r="H31" t="str">
            <v>Family</v>
          </cell>
          <cell r="I31">
            <v>1</v>
          </cell>
          <cell r="J31"/>
          <cell r="K31">
            <v>1</v>
          </cell>
          <cell r="L31"/>
          <cell r="M31"/>
          <cell r="N31"/>
          <cell r="O31"/>
          <cell r="P31" t="str">
            <v>住居</v>
          </cell>
          <cell r="R31"/>
          <cell r="S31"/>
          <cell r="T31"/>
          <cell r="U31"/>
          <cell r="V31"/>
          <cell r="W31"/>
          <cell r="X31"/>
          <cell r="AC31">
            <v>37678</v>
          </cell>
          <cell r="AD31">
            <v>37783</v>
          </cell>
          <cell r="AE31">
            <v>37796</v>
          </cell>
          <cell r="AF31">
            <v>1</v>
          </cell>
          <cell r="AG31"/>
          <cell r="AH31"/>
          <cell r="AI31">
            <v>37813</v>
          </cell>
          <cell r="AJ31">
            <v>37833</v>
          </cell>
          <cell r="AK31">
            <v>1</v>
          </cell>
          <cell r="AL31"/>
          <cell r="AM31"/>
          <cell r="AN31">
            <v>0</v>
          </cell>
          <cell r="AO31"/>
          <cell r="AP31"/>
          <cell r="AQ31">
            <v>0</v>
          </cell>
          <cell r="AR31"/>
          <cell r="AS31"/>
          <cell r="AT31">
            <v>0</v>
          </cell>
          <cell r="AU31"/>
          <cell r="AV31">
            <v>0</v>
          </cell>
          <cell r="AW31"/>
          <cell r="AX31">
            <v>0</v>
          </cell>
          <cell r="AY31"/>
          <cell r="AZ31">
            <v>0</v>
          </cell>
          <cell r="BA31"/>
          <cell r="BB31">
            <v>0</v>
          </cell>
          <cell r="BC31"/>
          <cell r="BD31">
            <v>0</v>
          </cell>
          <cell r="BJ31"/>
          <cell r="BL31"/>
          <cell r="BM31"/>
          <cell r="BN31">
            <v>0</v>
          </cell>
          <cell r="BO31"/>
          <cell r="BP31">
            <v>0</v>
          </cell>
          <cell r="BQ31">
            <v>0</v>
          </cell>
          <cell r="BR31">
            <v>14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/>
          <cell r="BY31"/>
          <cell r="BZ31"/>
          <cell r="CA31"/>
          <cell r="CB31">
            <v>0</v>
          </cell>
          <cell r="CC31">
            <v>0</v>
          </cell>
          <cell r="CD31"/>
          <cell r="CE31"/>
          <cell r="CF31"/>
          <cell r="CG31"/>
          <cell r="CH31">
            <v>0</v>
          </cell>
          <cell r="CI31">
            <v>0</v>
          </cell>
          <cell r="CJ31"/>
          <cell r="CK31"/>
          <cell r="CL31"/>
          <cell r="CM31"/>
          <cell r="CN31"/>
          <cell r="CO31"/>
          <cell r="CP31"/>
          <cell r="CQ31"/>
          <cell r="CR31"/>
          <cell r="CS31"/>
          <cell r="CT31"/>
          <cell r="CU31"/>
          <cell r="CV31"/>
          <cell r="CW31">
            <v>0</v>
          </cell>
          <cell r="CX31">
            <v>0</v>
          </cell>
          <cell r="CY31"/>
          <cell r="CZ31"/>
          <cell r="DA31"/>
          <cell r="DB31"/>
          <cell r="DC31"/>
          <cell r="DD31"/>
          <cell r="DE31">
            <v>0</v>
          </cell>
          <cell r="DF31">
            <v>0</v>
          </cell>
          <cell r="DG31"/>
          <cell r="DH31"/>
          <cell r="DI31"/>
          <cell r="DJ31"/>
          <cell r="DK31"/>
          <cell r="DL31"/>
          <cell r="DM31">
            <v>0</v>
          </cell>
          <cell r="DN31">
            <v>9838090</v>
          </cell>
          <cell r="DO31">
            <v>568291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>
            <v>28</v>
          </cell>
          <cell r="B32">
            <v>20005</v>
          </cell>
          <cell r="C32" t="str">
            <v>サニーコート滝野川</v>
          </cell>
          <cell r="D32">
            <v>407</v>
          </cell>
          <cell r="E32" t="str">
            <v>Sales</v>
          </cell>
          <cell r="F32">
            <v>56.16</v>
          </cell>
          <cell r="G32">
            <v>16.988</v>
          </cell>
          <cell r="H32" t="str">
            <v>Family</v>
          </cell>
          <cell r="I32">
            <v>1</v>
          </cell>
          <cell r="J32"/>
          <cell r="K32">
            <v>1</v>
          </cell>
          <cell r="L32"/>
          <cell r="M32"/>
          <cell r="N32"/>
          <cell r="O32"/>
          <cell r="P32" t="str">
            <v>住居</v>
          </cell>
          <cell r="R32"/>
          <cell r="S32"/>
          <cell r="T32"/>
          <cell r="U32"/>
          <cell r="V32"/>
          <cell r="W32"/>
          <cell r="X32"/>
          <cell r="AC32">
            <v>37678</v>
          </cell>
          <cell r="AD32">
            <v>37683</v>
          </cell>
          <cell r="AE32">
            <v>37701</v>
          </cell>
          <cell r="AF32">
            <v>1</v>
          </cell>
          <cell r="AG32"/>
          <cell r="AH32"/>
          <cell r="AI32">
            <v>37749</v>
          </cell>
          <cell r="AJ32">
            <v>37767</v>
          </cell>
          <cell r="AK32">
            <v>1</v>
          </cell>
          <cell r="AL32"/>
          <cell r="AM32"/>
          <cell r="AN32">
            <v>0</v>
          </cell>
          <cell r="AO32"/>
          <cell r="AP32"/>
          <cell r="AQ32">
            <v>0</v>
          </cell>
          <cell r="AR32"/>
          <cell r="AS32"/>
          <cell r="AT32">
            <v>0</v>
          </cell>
          <cell r="AU32"/>
          <cell r="AV32">
            <v>0</v>
          </cell>
          <cell r="AW32"/>
          <cell r="AX32">
            <v>0</v>
          </cell>
          <cell r="AY32"/>
          <cell r="AZ32">
            <v>0</v>
          </cell>
          <cell r="BA32"/>
          <cell r="BB32">
            <v>0</v>
          </cell>
          <cell r="BC32"/>
          <cell r="BD32">
            <v>0</v>
          </cell>
          <cell r="BJ32"/>
          <cell r="BL32"/>
          <cell r="BM32"/>
          <cell r="BN32">
            <v>0</v>
          </cell>
          <cell r="BO32"/>
          <cell r="BP32">
            <v>0</v>
          </cell>
          <cell r="BQ32">
            <v>0</v>
          </cell>
          <cell r="BR32">
            <v>14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/>
          <cell r="BY32"/>
          <cell r="BZ32"/>
          <cell r="CA32"/>
          <cell r="CB32">
            <v>0</v>
          </cell>
          <cell r="CC32">
            <v>0</v>
          </cell>
          <cell r="CD32"/>
          <cell r="CE32"/>
          <cell r="CF32"/>
          <cell r="CG32"/>
          <cell r="CH32">
            <v>0</v>
          </cell>
          <cell r="CI32">
            <v>0</v>
          </cell>
          <cell r="CJ32"/>
          <cell r="CK32"/>
          <cell r="CL32"/>
          <cell r="CM32"/>
          <cell r="CN32"/>
          <cell r="CO32"/>
          <cell r="CP32"/>
          <cell r="CQ32"/>
          <cell r="CR32"/>
          <cell r="CS32"/>
          <cell r="CT32"/>
          <cell r="CU32"/>
          <cell r="CV32"/>
          <cell r="CW32">
            <v>0</v>
          </cell>
          <cell r="CX32">
            <v>0</v>
          </cell>
          <cell r="CY32"/>
          <cell r="CZ32"/>
          <cell r="DA32"/>
          <cell r="DB32"/>
          <cell r="DC32"/>
          <cell r="DD32"/>
          <cell r="DE32">
            <v>0</v>
          </cell>
          <cell r="DF32">
            <v>0</v>
          </cell>
          <cell r="DG32"/>
          <cell r="DH32"/>
          <cell r="DI32"/>
          <cell r="DJ32"/>
          <cell r="DK32"/>
          <cell r="DL32"/>
          <cell r="DM32">
            <v>0</v>
          </cell>
          <cell r="DN32">
            <v>9838090</v>
          </cell>
          <cell r="DO32">
            <v>568291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>
            <v>29</v>
          </cell>
          <cell r="B33">
            <v>20005</v>
          </cell>
          <cell r="C33" t="str">
            <v>サニーコート滝野川</v>
          </cell>
          <cell r="D33">
            <v>408</v>
          </cell>
          <cell r="E33" t="str">
            <v>Sales</v>
          </cell>
          <cell r="F33">
            <v>56.16</v>
          </cell>
          <cell r="G33">
            <v>16.988</v>
          </cell>
          <cell r="H33" t="str">
            <v>Family</v>
          </cell>
          <cell r="I33">
            <v>1</v>
          </cell>
          <cell r="J33"/>
          <cell r="K33">
            <v>1</v>
          </cell>
          <cell r="L33"/>
          <cell r="M33"/>
          <cell r="N33"/>
          <cell r="O33"/>
          <cell r="P33" t="str">
            <v>住居</v>
          </cell>
          <cell r="R33"/>
          <cell r="S33"/>
          <cell r="T33"/>
          <cell r="U33"/>
          <cell r="V33"/>
          <cell r="W33"/>
          <cell r="X33"/>
          <cell r="AC33">
            <v>37678</v>
          </cell>
          <cell r="AD33">
            <v>37735</v>
          </cell>
          <cell r="AE33">
            <v>37751</v>
          </cell>
          <cell r="AF33">
            <v>1</v>
          </cell>
          <cell r="AG33"/>
          <cell r="AH33"/>
          <cell r="AI33">
            <v>37771</v>
          </cell>
          <cell r="AJ33">
            <v>37789</v>
          </cell>
          <cell r="AK33">
            <v>1</v>
          </cell>
          <cell r="AL33"/>
          <cell r="AM33"/>
          <cell r="AN33">
            <v>0</v>
          </cell>
          <cell r="AO33"/>
          <cell r="AP33"/>
          <cell r="AQ33">
            <v>0</v>
          </cell>
          <cell r="AR33"/>
          <cell r="AS33"/>
          <cell r="AT33">
            <v>0</v>
          </cell>
          <cell r="AU33"/>
          <cell r="AV33">
            <v>0</v>
          </cell>
          <cell r="AW33"/>
          <cell r="AX33">
            <v>0</v>
          </cell>
          <cell r="AY33"/>
          <cell r="AZ33">
            <v>0</v>
          </cell>
          <cell r="BA33"/>
          <cell r="BB33">
            <v>0</v>
          </cell>
          <cell r="BC33"/>
          <cell r="BD33">
            <v>0</v>
          </cell>
          <cell r="BJ33"/>
          <cell r="BL33"/>
          <cell r="BM33"/>
          <cell r="BN33">
            <v>0</v>
          </cell>
          <cell r="BO33"/>
          <cell r="BP33">
            <v>0</v>
          </cell>
          <cell r="BQ33">
            <v>0</v>
          </cell>
          <cell r="BR33">
            <v>14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/>
          <cell r="BY33"/>
          <cell r="BZ33"/>
          <cell r="CA33"/>
          <cell r="CB33">
            <v>0</v>
          </cell>
          <cell r="CC33">
            <v>0</v>
          </cell>
          <cell r="CD33"/>
          <cell r="CE33"/>
          <cell r="CF33"/>
          <cell r="CG33"/>
          <cell r="CH33">
            <v>0</v>
          </cell>
          <cell r="CI33">
            <v>0</v>
          </cell>
          <cell r="CJ33"/>
          <cell r="CK33"/>
          <cell r="CL33"/>
          <cell r="CM33"/>
          <cell r="CN33"/>
          <cell r="CO33"/>
          <cell r="CP33"/>
          <cell r="CQ33"/>
          <cell r="CR33"/>
          <cell r="CS33"/>
          <cell r="CT33"/>
          <cell r="CU33"/>
          <cell r="CV33"/>
          <cell r="CW33">
            <v>0</v>
          </cell>
          <cell r="CX33">
            <v>0</v>
          </cell>
          <cell r="CY33"/>
          <cell r="CZ33"/>
          <cell r="DA33"/>
          <cell r="DB33"/>
          <cell r="DC33"/>
          <cell r="DD33"/>
          <cell r="DE33">
            <v>0</v>
          </cell>
          <cell r="DF33">
            <v>0</v>
          </cell>
          <cell r="DG33"/>
          <cell r="DH33"/>
          <cell r="DI33"/>
          <cell r="DJ33"/>
          <cell r="DK33"/>
          <cell r="DL33"/>
          <cell r="DM33">
            <v>0</v>
          </cell>
          <cell r="DN33">
            <v>9838090</v>
          </cell>
          <cell r="DO33">
            <v>568291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>
            <v>30</v>
          </cell>
          <cell r="B34">
            <v>20005</v>
          </cell>
          <cell r="C34" t="str">
            <v>サニーコート滝野川</v>
          </cell>
          <cell r="D34">
            <v>409</v>
          </cell>
          <cell r="E34" t="str">
            <v>Sales</v>
          </cell>
          <cell r="F34">
            <v>56.16</v>
          </cell>
          <cell r="G34">
            <v>16.988</v>
          </cell>
          <cell r="H34" t="str">
            <v>Family</v>
          </cell>
          <cell r="I34">
            <v>1</v>
          </cell>
          <cell r="J34"/>
          <cell r="K34">
            <v>1</v>
          </cell>
          <cell r="L34"/>
          <cell r="M34"/>
          <cell r="N34"/>
          <cell r="O34"/>
          <cell r="P34" t="str">
            <v>住居</v>
          </cell>
          <cell r="R34"/>
          <cell r="S34"/>
          <cell r="T34"/>
          <cell r="U34"/>
          <cell r="V34"/>
          <cell r="W34"/>
          <cell r="X34"/>
          <cell r="AC34">
            <v>37678</v>
          </cell>
          <cell r="AD34">
            <v>37683</v>
          </cell>
          <cell r="AE34">
            <v>37701</v>
          </cell>
          <cell r="AF34">
            <v>1</v>
          </cell>
          <cell r="AG34"/>
          <cell r="AH34"/>
          <cell r="AI34">
            <v>37749</v>
          </cell>
          <cell r="AJ34">
            <v>37771</v>
          </cell>
          <cell r="AK34">
            <v>1</v>
          </cell>
          <cell r="AL34"/>
          <cell r="AM34"/>
          <cell r="AN34">
            <v>0</v>
          </cell>
          <cell r="AO34"/>
          <cell r="AP34"/>
          <cell r="AQ34">
            <v>0</v>
          </cell>
          <cell r="AR34"/>
          <cell r="AS34"/>
          <cell r="AT34">
            <v>0</v>
          </cell>
          <cell r="AU34"/>
          <cell r="AV34">
            <v>0</v>
          </cell>
          <cell r="AW34"/>
          <cell r="AX34">
            <v>0</v>
          </cell>
          <cell r="AY34"/>
          <cell r="AZ34">
            <v>0</v>
          </cell>
          <cell r="BA34"/>
          <cell r="BB34">
            <v>0</v>
          </cell>
          <cell r="BC34"/>
          <cell r="BD34">
            <v>0</v>
          </cell>
          <cell r="BJ34"/>
          <cell r="BL34"/>
          <cell r="BM34"/>
          <cell r="BN34">
            <v>0</v>
          </cell>
          <cell r="BO34"/>
          <cell r="BP34">
            <v>0</v>
          </cell>
          <cell r="BQ34">
            <v>0</v>
          </cell>
          <cell r="BR34">
            <v>14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/>
          <cell r="BY34"/>
          <cell r="BZ34"/>
          <cell r="CA34"/>
          <cell r="CB34">
            <v>0</v>
          </cell>
          <cell r="CC34">
            <v>0</v>
          </cell>
          <cell r="CD34"/>
          <cell r="CE34"/>
          <cell r="CF34"/>
          <cell r="CG34"/>
          <cell r="CH34">
            <v>0</v>
          </cell>
          <cell r="CI34">
            <v>0</v>
          </cell>
          <cell r="CJ34"/>
          <cell r="CK34"/>
          <cell r="CL34"/>
          <cell r="CM34"/>
          <cell r="CN34"/>
          <cell r="CO34"/>
          <cell r="CP34"/>
          <cell r="CQ34"/>
          <cell r="CR34"/>
          <cell r="CS34"/>
          <cell r="CT34"/>
          <cell r="CU34"/>
          <cell r="CV34"/>
          <cell r="CW34">
            <v>0</v>
          </cell>
          <cell r="CX34">
            <v>0</v>
          </cell>
          <cell r="CY34"/>
          <cell r="CZ34"/>
          <cell r="DA34"/>
          <cell r="DB34"/>
          <cell r="DC34"/>
          <cell r="DD34"/>
          <cell r="DE34">
            <v>0</v>
          </cell>
          <cell r="DF34">
            <v>0</v>
          </cell>
          <cell r="DG34"/>
          <cell r="DH34"/>
          <cell r="DI34"/>
          <cell r="DJ34"/>
          <cell r="DK34"/>
          <cell r="DL34"/>
          <cell r="DM34">
            <v>0</v>
          </cell>
          <cell r="DN34">
            <v>9838090</v>
          </cell>
          <cell r="DO34">
            <v>568291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>
            <v>31</v>
          </cell>
          <cell r="B35">
            <v>20006</v>
          </cell>
          <cell r="C35" t="str">
            <v>エスポワール見次公園</v>
          </cell>
          <cell r="D35">
            <v>102</v>
          </cell>
          <cell r="E35" t="str">
            <v>Rent</v>
          </cell>
          <cell r="F35">
            <v>40.229999999999997</v>
          </cell>
          <cell r="G35">
            <v>12.17</v>
          </cell>
          <cell r="H35" t="str">
            <v>Family</v>
          </cell>
          <cell r="I35"/>
          <cell r="J35"/>
          <cell r="K35">
            <v>1</v>
          </cell>
          <cell r="L35"/>
          <cell r="M35"/>
          <cell r="N35"/>
          <cell r="O35"/>
          <cell r="P35" t="str">
            <v>住居</v>
          </cell>
          <cell r="Q35" t="str">
            <v>野村　武志</v>
          </cell>
          <cell r="R35">
            <v>1</v>
          </cell>
          <cell r="S35"/>
          <cell r="T35">
            <v>1</v>
          </cell>
          <cell r="U35"/>
          <cell r="V35"/>
          <cell r="W35"/>
          <cell r="X35"/>
          <cell r="Y35">
            <v>32692</v>
          </cell>
          <cell r="Z35">
            <v>2</v>
          </cell>
          <cell r="AA35">
            <v>37805</v>
          </cell>
          <cell r="AB35">
            <v>38535</v>
          </cell>
          <cell r="AC35">
            <v>37680</v>
          </cell>
          <cell r="AF35"/>
          <cell r="AG35"/>
          <cell r="AH35"/>
          <cell r="AI35">
            <v>0</v>
          </cell>
          <cell r="AJ35">
            <v>0</v>
          </cell>
          <cell r="AK35"/>
          <cell r="AL35"/>
          <cell r="AM35"/>
          <cell r="AN35">
            <v>103000</v>
          </cell>
          <cell r="AO35"/>
          <cell r="AP35">
            <v>8463</v>
          </cell>
          <cell r="AQ35">
            <v>10700</v>
          </cell>
          <cell r="AR35"/>
          <cell r="AS35">
            <v>879</v>
          </cell>
          <cell r="AT35">
            <v>0</v>
          </cell>
          <cell r="AU35"/>
          <cell r="AV35">
            <v>0</v>
          </cell>
          <cell r="AW35"/>
          <cell r="AX35">
            <v>0</v>
          </cell>
          <cell r="AY35"/>
          <cell r="AZ35">
            <v>0</v>
          </cell>
          <cell r="BA35"/>
          <cell r="BB35">
            <v>0</v>
          </cell>
          <cell r="BC35"/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206000</v>
          </cell>
          <cell r="BJ35">
            <v>2</v>
          </cell>
          <cell r="BL35"/>
          <cell r="BM35"/>
          <cell r="BN35">
            <v>0</v>
          </cell>
          <cell r="BO35"/>
          <cell r="BP35">
            <v>0</v>
          </cell>
          <cell r="BQ35">
            <v>1</v>
          </cell>
          <cell r="BR35">
            <v>40</v>
          </cell>
          <cell r="BS35">
            <v>0</v>
          </cell>
          <cell r="BT35" t="str">
            <v>ﾆﾁﾓ㈱</v>
          </cell>
          <cell r="BU35">
            <v>1</v>
          </cell>
          <cell r="BV35">
            <v>0.5</v>
          </cell>
          <cell r="BW35">
            <v>0</v>
          </cell>
          <cell r="BX35">
            <v>206000</v>
          </cell>
          <cell r="BY35">
            <v>0</v>
          </cell>
          <cell r="BZ35">
            <v>0</v>
          </cell>
          <cell r="CA35"/>
          <cell r="CB35">
            <v>0</v>
          </cell>
          <cell r="CC35">
            <v>0</v>
          </cell>
          <cell r="CD35">
            <v>206000</v>
          </cell>
          <cell r="CE35">
            <v>0</v>
          </cell>
          <cell r="CF35">
            <v>0</v>
          </cell>
          <cell r="CG35"/>
          <cell r="CH35">
            <v>0</v>
          </cell>
          <cell r="CI35">
            <v>0</v>
          </cell>
          <cell r="CJ35"/>
          <cell r="CK35"/>
          <cell r="CL35"/>
          <cell r="CM35"/>
          <cell r="CN35"/>
          <cell r="CO35"/>
          <cell r="CP35"/>
          <cell r="CQ35"/>
          <cell r="CR35"/>
          <cell r="CS35"/>
          <cell r="CT35"/>
          <cell r="CU35"/>
          <cell r="CV35"/>
          <cell r="CW35">
            <v>0</v>
          </cell>
          <cell r="CX35">
            <v>0</v>
          </cell>
          <cell r="CY35"/>
          <cell r="CZ35"/>
          <cell r="DA35"/>
          <cell r="DB35"/>
          <cell r="DC35"/>
          <cell r="DD35"/>
          <cell r="DE35">
            <v>0</v>
          </cell>
          <cell r="DF35">
            <v>0</v>
          </cell>
          <cell r="DG35"/>
          <cell r="DH35"/>
          <cell r="DI35"/>
          <cell r="DJ35"/>
          <cell r="DK35"/>
          <cell r="DL35"/>
          <cell r="DM35">
            <v>0</v>
          </cell>
          <cell r="DN35">
            <v>370008000</v>
          </cell>
          <cell r="DO35">
            <v>22681503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>
            <v>32</v>
          </cell>
          <cell r="B36">
            <v>20006</v>
          </cell>
          <cell r="C36" t="str">
            <v>エスポワール見次公園</v>
          </cell>
          <cell r="D36">
            <v>103</v>
          </cell>
          <cell r="E36" t="str">
            <v>Rent</v>
          </cell>
          <cell r="F36">
            <v>40.229999999999997</v>
          </cell>
          <cell r="G36">
            <v>12.17</v>
          </cell>
          <cell r="H36" t="str">
            <v>Family</v>
          </cell>
          <cell r="I36"/>
          <cell r="J36"/>
          <cell r="K36">
            <v>1</v>
          </cell>
          <cell r="L36"/>
          <cell r="M36"/>
          <cell r="N36"/>
          <cell r="O36"/>
          <cell r="P36" t="str">
            <v>住居</v>
          </cell>
          <cell r="R36"/>
          <cell r="S36"/>
          <cell r="T36"/>
          <cell r="U36"/>
          <cell r="V36"/>
          <cell r="W36"/>
          <cell r="X36"/>
          <cell r="AC36">
            <v>37680</v>
          </cell>
          <cell r="AD36">
            <v>37771</v>
          </cell>
          <cell r="AE36">
            <v>37810</v>
          </cell>
          <cell r="AF36">
            <v>1</v>
          </cell>
          <cell r="AG36"/>
          <cell r="AH36"/>
          <cell r="AI36">
            <v>0</v>
          </cell>
          <cell r="AJ36">
            <v>0</v>
          </cell>
          <cell r="AK36"/>
          <cell r="AL36"/>
          <cell r="AM36"/>
          <cell r="AN36">
            <v>0</v>
          </cell>
          <cell r="AO36"/>
          <cell r="AP36"/>
          <cell r="AQ36">
            <v>0</v>
          </cell>
          <cell r="AR36"/>
          <cell r="AS36"/>
          <cell r="AT36">
            <v>0</v>
          </cell>
          <cell r="AU36"/>
          <cell r="AV36">
            <v>0</v>
          </cell>
          <cell r="AW36"/>
          <cell r="AX36">
            <v>0</v>
          </cell>
          <cell r="AY36"/>
          <cell r="AZ36">
            <v>0</v>
          </cell>
          <cell r="BA36"/>
          <cell r="BB36">
            <v>0</v>
          </cell>
          <cell r="BC36"/>
          <cell r="BD36">
            <v>0</v>
          </cell>
          <cell r="BJ36"/>
          <cell r="BL36"/>
          <cell r="BM36"/>
          <cell r="BN36">
            <v>0</v>
          </cell>
          <cell r="BO36"/>
          <cell r="BP36">
            <v>0</v>
          </cell>
          <cell r="BQ36">
            <v>0</v>
          </cell>
          <cell r="BR36">
            <v>40</v>
          </cell>
          <cell r="BS36">
            <v>0</v>
          </cell>
          <cell r="BT36" t="str">
            <v>ﾆﾁﾓ㈱</v>
          </cell>
          <cell r="BU36">
            <v>1</v>
          </cell>
          <cell r="BV36">
            <v>0.5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/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/>
          <cell r="CH36">
            <v>0</v>
          </cell>
          <cell r="CI36">
            <v>0</v>
          </cell>
          <cell r="CJ36"/>
          <cell r="CK36"/>
          <cell r="CL36"/>
          <cell r="CM36"/>
          <cell r="CN36"/>
          <cell r="CO36"/>
          <cell r="CP36"/>
          <cell r="CQ36"/>
          <cell r="CR36"/>
          <cell r="CS36"/>
          <cell r="CT36"/>
          <cell r="CU36"/>
          <cell r="CV36"/>
          <cell r="CW36">
            <v>0</v>
          </cell>
          <cell r="CX36">
            <v>0</v>
          </cell>
          <cell r="CY36"/>
          <cell r="CZ36"/>
          <cell r="DA36"/>
          <cell r="DB36"/>
          <cell r="DC36"/>
          <cell r="DD36"/>
          <cell r="DE36">
            <v>0</v>
          </cell>
          <cell r="DF36">
            <v>1</v>
          </cell>
          <cell r="DG36"/>
          <cell r="DH36">
            <v>1</v>
          </cell>
          <cell r="DI36"/>
          <cell r="DJ36"/>
          <cell r="DK36"/>
          <cell r="DL36"/>
          <cell r="DM36">
            <v>0</v>
          </cell>
          <cell r="DN36">
            <v>215838000</v>
          </cell>
          <cell r="DO36">
            <v>15527236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>
            <v>33</v>
          </cell>
          <cell r="B37">
            <v>20006</v>
          </cell>
          <cell r="C37" t="str">
            <v>エスポワール見次公園</v>
          </cell>
          <cell r="D37">
            <v>104</v>
          </cell>
          <cell r="E37" t="str">
            <v>Rent</v>
          </cell>
          <cell r="F37">
            <v>40.229999999999997</v>
          </cell>
          <cell r="G37">
            <v>12.17</v>
          </cell>
          <cell r="H37" t="str">
            <v>Family</v>
          </cell>
          <cell r="I37"/>
          <cell r="J37"/>
          <cell r="K37">
            <v>1</v>
          </cell>
          <cell r="L37"/>
          <cell r="M37"/>
          <cell r="N37"/>
          <cell r="O37"/>
          <cell r="P37" t="str">
            <v>住居</v>
          </cell>
          <cell r="Q37" t="str">
            <v>日比野　正幸</v>
          </cell>
          <cell r="R37">
            <v>1</v>
          </cell>
          <cell r="S37"/>
          <cell r="T37">
            <v>1</v>
          </cell>
          <cell r="U37"/>
          <cell r="V37"/>
          <cell r="W37"/>
          <cell r="X37"/>
          <cell r="Y37">
            <v>35253</v>
          </cell>
          <cell r="Z37">
            <v>2</v>
          </cell>
          <cell r="AA37">
            <v>37444</v>
          </cell>
          <cell r="AB37">
            <v>38174</v>
          </cell>
          <cell r="AC37">
            <v>37680</v>
          </cell>
          <cell r="AF37"/>
          <cell r="AG37"/>
          <cell r="AH37"/>
          <cell r="AI37">
            <v>0</v>
          </cell>
          <cell r="AJ37">
            <v>0</v>
          </cell>
          <cell r="AK37"/>
          <cell r="AL37"/>
          <cell r="AM37"/>
          <cell r="AN37">
            <v>90000</v>
          </cell>
          <cell r="AO37"/>
          <cell r="AP37">
            <v>7395</v>
          </cell>
          <cell r="AQ37">
            <v>0</v>
          </cell>
          <cell r="AR37"/>
          <cell r="AS37"/>
          <cell r="AT37">
            <v>0</v>
          </cell>
          <cell r="AU37"/>
          <cell r="AV37">
            <v>0</v>
          </cell>
          <cell r="AW37"/>
          <cell r="AX37">
            <v>0</v>
          </cell>
          <cell r="AY37"/>
          <cell r="AZ37">
            <v>0</v>
          </cell>
          <cell r="BA37"/>
          <cell r="BB37">
            <v>0</v>
          </cell>
          <cell r="BC37"/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176000</v>
          </cell>
          <cell r="BJ37">
            <v>1.96</v>
          </cell>
          <cell r="BL37"/>
          <cell r="BM37"/>
          <cell r="BN37">
            <v>0</v>
          </cell>
          <cell r="BO37"/>
          <cell r="BP37">
            <v>0</v>
          </cell>
          <cell r="BQ37">
            <v>1</v>
          </cell>
          <cell r="BR37">
            <v>40</v>
          </cell>
          <cell r="BS37">
            <v>0</v>
          </cell>
          <cell r="BT37" t="str">
            <v>ﾆﾁﾓ㈱</v>
          </cell>
          <cell r="BU37">
            <v>1</v>
          </cell>
          <cell r="BV37">
            <v>0.5</v>
          </cell>
          <cell r="BW37">
            <v>0</v>
          </cell>
          <cell r="BX37">
            <v>176000</v>
          </cell>
          <cell r="BY37">
            <v>0</v>
          </cell>
          <cell r="BZ37">
            <v>0</v>
          </cell>
          <cell r="CA37"/>
          <cell r="CB37">
            <v>0</v>
          </cell>
          <cell r="CC37">
            <v>0</v>
          </cell>
          <cell r="CD37">
            <v>176000</v>
          </cell>
          <cell r="CE37">
            <v>0</v>
          </cell>
          <cell r="CF37">
            <v>0</v>
          </cell>
          <cell r="CG37"/>
          <cell r="CH37">
            <v>0</v>
          </cell>
          <cell r="CI37">
            <v>0</v>
          </cell>
          <cell r="CJ37"/>
          <cell r="CK37"/>
          <cell r="CL37"/>
          <cell r="CM37"/>
          <cell r="CN37"/>
          <cell r="CO37"/>
          <cell r="CP37"/>
          <cell r="CQ37"/>
          <cell r="CR37"/>
          <cell r="CS37"/>
          <cell r="CT37"/>
          <cell r="CU37"/>
          <cell r="CV37"/>
          <cell r="CW37">
            <v>0</v>
          </cell>
          <cell r="CX37">
            <v>0</v>
          </cell>
          <cell r="CY37"/>
          <cell r="CZ37"/>
          <cell r="DA37"/>
          <cell r="DB37"/>
          <cell r="DC37"/>
          <cell r="DD37"/>
          <cell r="DE37">
            <v>0</v>
          </cell>
          <cell r="DF37">
            <v>0</v>
          </cell>
          <cell r="DG37"/>
          <cell r="DH37"/>
          <cell r="DI37"/>
          <cell r="DJ37"/>
          <cell r="DK37"/>
          <cell r="DL37"/>
          <cell r="DM37">
            <v>0</v>
          </cell>
          <cell r="DN37">
            <v>154170000</v>
          </cell>
          <cell r="DO37">
            <v>7267701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>
            <v>34</v>
          </cell>
          <cell r="B38">
            <v>20006</v>
          </cell>
          <cell r="C38" t="str">
            <v>エスポワール見次公園</v>
          </cell>
          <cell r="D38">
            <v>105</v>
          </cell>
          <cell r="E38" t="str">
            <v>Rent</v>
          </cell>
          <cell r="F38">
            <v>41.93</v>
          </cell>
          <cell r="G38">
            <v>12.683999999999999</v>
          </cell>
          <cell r="H38" t="str">
            <v>Family</v>
          </cell>
          <cell r="I38"/>
          <cell r="J38"/>
          <cell r="K38">
            <v>1</v>
          </cell>
          <cell r="L38"/>
          <cell r="M38"/>
          <cell r="N38"/>
          <cell r="O38"/>
          <cell r="P38" t="str">
            <v>住居</v>
          </cell>
          <cell r="Q38" t="str">
            <v>岡井　庸浩</v>
          </cell>
          <cell r="R38">
            <v>1</v>
          </cell>
          <cell r="S38"/>
          <cell r="T38">
            <v>1</v>
          </cell>
          <cell r="U38"/>
          <cell r="V38"/>
          <cell r="W38"/>
          <cell r="X38"/>
          <cell r="Y38">
            <v>37442</v>
          </cell>
          <cell r="Z38">
            <v>2</v>
          </cell>
          <cell r="AA38">
            <v>37442</v>
          </cell>
          <cell r="AB38">
            <v>38172</v>
          </cell>
          <cell r="AC38">
            <v>37680</v>
          </cell>
          <cell r="AF38"/>
          <cell r="AG38"/>
          <cell r="AH38"/>
          <cell r="AI38">
            <v>0</v>
          </cell>
          <cell r="AJ38">
            <v>0</v>
          </cell>
          <cell r="AK38"/>
          <cell r="AL38"/>
          <cell r="AM38"/>
          <cell r="AN38">
            <v>94000</v>
          </cell>
          <cell r="AO38"/>
          <cell r="AP38">
            <v>7411</v>
          </cell>
          <cell r="AQ38">
            <v>0</v>
          </cell>
          <cell r="AR38"/>
          <cell r="AS38"/>
          <cell r="AT38">
            <v>0</v>
          </cell>
          <cell r="AU38"/>
          <cell r="AV38">
            <v>0</v>
          </cell>
          <cell r="AW38"/>
          <cell r="AX38">
            <v>0</v>
          </cell>
          <cell r="AY38"/>
          <cell r="AZ38">
            <v>0</v>
          </cell>
          <cell r="BA38"/>
          <cell r="BB38">
            <v>0</v>
          </cell>
          <cell r="BC38"/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282000</v>
          </cell>
          <cell r="BJ38">
            <v>3</v>
          </cell>
          <cell r="BL38"/>
          <cell r="BM38"/>
          <cell r="BN38">
            <v>0</v>
          </cell>
          <cell r="BO38"/>
          <cell r="BP38">
            <v>0</v>
          </cell>
          <cell r="BQ38">
            <v>1</v>
          </cell>
          <cell r="BR38">
            <v>40</v>
          </cell>
          <cell r="BS38">
            <v>0</v>
          </cell>
          <cell r="BT38" t="str">
            <v>ﾆﾁﾓ㈱</v>
          </cell>
          <cell r="BU38">
            <v>1</v>
          </cell>
          <cell r="BV38">
            <v>0.5</v>
          </cell>
          <cell r="BW38">
            <v>0</v>
          </cell>
          <cell r="BX38">
            <v>282000</v>
          </cell>
          <cell r="BY38">
            <v>0</v>
          </cell>
          <cell r="BZ38">
            <v>0</v>
          </cell>
          <cell r="CA38"/>
          <cell r="CB38">
            <v>0</v>
          </cell>
          <cell r="CC38">
            <v>0</v>
          </cell>
          <cell r="CD38">
            <v>282000</v>
          </cell>
          <cell r="CE38">
            <v>0</v>
          </cell>
          <cell r="CF38">
            <v>0</v>
          </cell>
          <cell r="CG38"/>
          <cell r="CH38">
            <v>0</v>
          </cell>
          <cell r="CI38">
            <v>0</v>
          </cell>
          <cell r="CJ38"/>
          <cell r="CK38"/>
          <cell r="CL38"/>
          <cell r="CM38"/>
          <cell r="CN38"/>
          <cell r="CO38"/>
          <cell r="CP38"/>
          <cell r="CQ38"/>
          <cell r="CR38"/>
          <cell r="CS38"/>
          <cell r="CT38"/>
          <cell r="CU38"/>
          <cell r="CV38"/>
          <cell r="CW38">
            <v>0</v>
          </cell>
          <cell r="CX38">
            <v>0</v>
          </cell>
          <cell r="CY38"/>
          <cell r="CZ38"/>
          <cell r="DA38"/>
          <cell r="DB38"/>
          <cell r="DC38"/>
          <cell r="DD38"/>
          <cell r="DE38">
            <v>0</v>
          </cell>
          <cell r="DF38">
            <v>0</v>
          </cell>
          <cell r="DG38"/>
          <cell r="DH38"/>
          <cell r="DI38"/>
          <cell r="DJ38"/>
          <cell r="DK38"/>
          <cell r="DL38"/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>
            <v>35</v>
          </cell>
          <cell r="B39">
            <v>20006</v>
          </cell>
          <cell r="C39" t="str">
            <v>エスポワール見次公園</v>
          </cell>
          <cell r="D39">
            <v>106</v>
          </cell>
          <cell r="E39" t="str">
            <v>Rent</v>
          </cell>
          <cell r="F39">
            <v>40.229999999999997</v>
          </cell>
          <cell r="G39">
            <v>12.17</v>
          </cell>
          <cell r="H39" t="str">
            <v>Family</v>
          </cell>
          <cell r="I39"/>
          <cell r="J39"/>
          <cell r="K39">
            <v>1</v>
          </cell>
          <cell r="L39"/>
          <cell r="M39"/>
          <cell r="N39"/>
          <cell r="O39"/>
          <cell r="P39" t="str">
            <v>住居</v>
          </cell>
          <cell r="Q39" t="str">
            <v>畠山　雄太</v>
          </cell>
          <cell r="R39">
            <v>1</v>
          </cell>
          <cell r="S39"/>
          <cell r="T39">
            <v>1</v>
          </cell>
          <cell r="U39"/>
          <cell r="V39"/>
          <cell r="W39"/>
          <cell r="X39"/>
          <cell r="Y39">
            <v>37761</v>
          </cell>
          <cell r="Z39">
            <v>2</v>
          </cell>
          <cell r="AA39">
            <v>37761</v>
          </cell>
          <cell r="AB39">
            <v>38491</v>
          </cell>
          <cell r="AC39">
            <v>37680</v>
          </cell>
          <cell r="AF39"/>
          <cell r="AG39"/>
          <cell r="AH39"/>
          <cell r="AI39">
            <v>0</v>
          </cell>
          <cell r="AJ39">
            <v>0</v>
          </cell>
          <cell r="AK39"/>
          <cell r="AL39"/>
          <cell r="AM39"/>
          <cell r="AN39">
            <v>85000</v>
          </cell>
          <cell r="AO39"/>
          <cell r="AP39">
            <v>6984</v>
          </cell>
          <cell r="AQ39">
            <v>5000</v>
          </cell>
          <cell r="AR39"/>
          <cell r="AS39">
            <v>411</v>
          </cell>
          <cell r="AT39">
            <v>0</v>
          </cell>
          <cell r="AU39"/>
          <cell r="AV39">
            <v>0</v>
          </cell>
          <cell r="AW39"/>
          <cell r="AX39">
            <v>0</v>
          </cell>
          <cell r="AY39"/>
          <cell r="AZ39">
            <v>0</v>
          </cell>
          <cell r="BA39"/>
          <cell r="BB39">
            <v>0</v>
          </cell>
          <cell r="BC39"/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170000</v>
          </cell>
          <cell r="BJ39">
            <v>2</v>
          </cell>
          <cell r="BL39"/>
          <cell r="BM39"/>
          <cell r="BN39">
            <v>0</v>
          </cell>
          <cell r="BO39"/>
          <cell r="BP39">
            <v>1</v>
          </cell>
          <cell r="BQ39">
            <v>1</v>
          </cell>
          <cell r="BR39">
            <v>30</v>
          </cell>
          <cell r="BS39">
            <v>0</v>
          </cell>
          <cell r="BT39" t="str">
            <v>ﾆﾁﾓ㈱</v>
          </cell>
          <cell r="BU39">
            <v>1</v>
          </cell>
          <cell r="BV39">
            <v>0.5</v>
          </cell>
          <cell r="BW39">
            <v>0</v>
          </cell>
          <cell r="BX39">
            <v>170000</v>
          </cell>
          <cell r="BY39">
            <v>0</v>
          </cell>
          <cell r="BZ39">
            <v>0</v>
          </cell>
          <cell r="CA39"/>
          <cell r="CB39">
            <v>0</v>
          </cell>
          <cell r="CC39">
            <v>0</v>
          </cell>
          <cell r="CD39">
            <v>170000</v>
          </cell>
          <cell r="CE39">
            <v>0</v>
          </cell>
          <cell r="CF39">
            <v>0</v>
          </cell>
          <cell r="CG39"/>
          <cell r="CH39">
            <v>0</v>
          </cell>
          <cell r="CI39">
            <v>0</v>
          </cell>
          <cell r="CJ39"/>
          <cell r="CK39"/>
          <cell r="CL39"/>
          <cell r="CM39"/>
          <cell r="CN39"/>
          <cell r="CO39"/>
          <cell r="CP39"/>
          <cell r="CQ39"/>
          <cell r="CR39"/>
          <cell r="CS39"/>
          <cell r="CT39"/>
          <cell r="CU39"/>
          <cell r="CV39"/>
          <cell r="CW39">
            <v>0</v>
          </cell>
          <cell r="CX39">
            <v>0</v>
          </cell>
          <cell r="CY39"/>
          <cell r="CZ39"/>
          <cell r="DA39"/>
          <cell r="DB39"/>
          <cell r="DC39"/>
          <cell r="DD39"/>
          <cell r="DE39">
            <v>0</v>
          </cell>
          <cell r="DF39">
            <v>0</v>
          </cell>
          <cell r="DG39"/>
          <cell r="DH39"/>
          <cell r="DI39"/>
          <cell r="DJ39"/>
          <cell r="DK39"/>
          <cell r="DL39"/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>
            <v>36</v>
          </cell>
          <cell r="B40">
            <v>20006</v>
          </cell>
          <cell r="C40" t="str">
            <v>エスポワール見次公園</v>
          </cell>
          <cell r="D40">
            <v>107</v>
          </cell>
          <cell r="E40" t="str">
            <v>Rent</v>
          </cell>
          <cell r="F40">
            <v>40.229999999999997</v>
          </cell>
          <cell r="G40">
            <v>12.17</v>
          </cell>
          <cell r="H40" t="str">
            <v>Family</v>
          </cell>
          <cell r="I40"/>
          <cell r="J40"/>
          <cell r="K40">
            <v>1</v>
          </cell>
          <cell r="L40"/>
          <cell r="M40"/>
          <cell r="N40"/>
          <cell r="O40"/>
          <cell r="P40" t="str">
            <v>住居</v>
          </cell>
          <cell r="Q40" t="str">
            <v>入谷　玲子</v>
          </cell>
          <cell r="R40">
            <v>1</v>
          </cell>
          <cell r="S40"/>
          <cell r="T40">
            <v>1</v>
          </cell>
          <cell r="U40"/>
          <cell r="V40"/>
          <cell r="W40"/>
          <cell r="X40"/>
          <cell r="Y40">
            <v>32500</v>
          </cell>
          <cell r="Z40">
            <v>2</v>
          </cell>
          <cell r="AA40">
            <v>37613</v>
          </cell>
          <cell r="AB40">
            <v>38343</v>
          </cell>
          <cell r="AC40">
            <v>37680</v>
          </cell>
          <cell r="AF40"/>
          <cell r="AG40"/>
          <cell r="AH40"/>
          <cell r="AI40">
            <v>0</v>
          </cell>
          <cell r="AJ40">
            <v>0</v>
          </cell>
          <cell r="AK40"/>
          <cell r="AL40"/>
          <cell r="AM40"/>
          <cell r="AN40">
            <v>103000</v>
          </cell>
          <cell r="AO40"/>
          <cell r="AP40">
            <v>8463</v>
          </cell>
          <cell r="AQ40">
            <v>10500</v>
          </cell>
          <cell r="AR40"/>
          <cell r="AS40">
            <v>863</v>
          </cell>
          <cell r="AT40">
            <v>0</v>
          </cell>
          <cell r="AU40"/>
          <cell r="AV40">
            <v>0</v>
          </cell>
          <cell r="AW40"/>
          <cell r="AX40">
            <v>0</v>
          </cell>
          <cell r="AY40"/>
          <cell r="AZ40">
            <v>0</v>
          </cell>
          <cell r="BA40"/>
          <cell r="BB40">
            <v>0</v>
          </cell>
          <cell r="BC40"/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206000</v>
          </cell>
          <cell r="BJ40">
            <v>2</v>
          </cell>
          <cell r="BL40"/>
          <cell r="BM40"/>
          <cell r="BN40">
            <v>0</v>
          </cell>
          <cell r="BO40"/>
          <cell r="BP40">
            <v>0</v>
          </cell>
          <cell r="BQ40">
            <v>1</v>
          </cell>
          <cell r="BR40">
            <v>40</v>
          </cell>
          <cell r="BS40">
            <v>0</v>
          </cell>
          <cell r="BT40" t="str">
            <v>ﾆﾁﾓ㈱</v>
          </cell>
          <cell r="BU40">
            <v>1</v>
          </cell>
          <cell r="BV40">
            <v>0.5</v>
          </cell>
          <cell r="BW40">
            <v>0</v>
          </cell>
          <cell r="BX40">
            <v>206000</v>
          </cell>
          <cell r="BY40">
            <v>0</v>
          </cell>
          <cell r="BZ40">
            <v>0</v>
          </cell>
          <cell r="CA40"/>
          <cell r="CB40">
            <v>0</v>
          </cell>
          <cell r="CC40">
            <v>0</v>
          </cell>
          <cell r="CD40">
            <v>206000</v>
          </cell>
          <cell r="CE40">
            <v>0</v>
          </cell>
          <cell r="CF40">
            <v>0</v>
          </cell>
          <cell r="CG40"/>
          <cell r="CH40">
            <v>0</v>
          </cell>
          <cell r="CI40">
            <v>0</v>
          </cell>
          <cell r="CJ40"/>
          <cell r="CK40"/>
          <cell r="CL40"/>
          <cell r="CM40"/>
          <cell r="CN40"/>
          <cell r="CO40"/>
          <cell r="CP40"/>
          <cell r="CQ40"/>
          <cell r="CR40"/>
          <cell r="CS40"/>
          <cell r="CT40"/>
          <cell r="CU40"/>
          <cell r="CV40"/>
          <cell r="CW40">
            <v>0</v>
          </cell>
          <cell r="CX40">
            <v>0</v>
          </cell>
          <cell r="CY40"/>
          <cell r="CZ40"/>
          <cell r="DA40"/>
          <cell r="DB40"/>
          <cell r="DC40"/>
          <cell r="DD40"/>
          <cell r="DE40">
            <v>0</v>
          </cell>
          <cell r="DF40">
            <v>0</v>
          </cell>
          <cell r="DG40"/>
          <cell r="DH40"/>
          <cell r="DI40"/>
          <cell r="DJ40"/>
          <cell r="DK40"/>
          <cell r="DL40"/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>
            <v>37</v>
          </cell>
          <cell r="B41">
            <v>20006</v>
          </cell>
          <cell r="C41" t="str">
            <v>エスポワール見次公園</v>
          </cell>
          <cell r="D41">
            <v>108</v>
          </cell>
          <cell r="E41" t="str">
            <v>Rent</v>
          </cell>
          <cell r="F41">
            <v>40.229999999999997</v>
          </cell>
          <cell r="G41">
            <v>12.17</v>
          </cell>
          <cell r="H41" t="str">
            <v>Family</v>
          </cell>
          <cell r="I41"/>
          <cell r="J41"/>
          <cell r="K41">
            <v>1</v>
          </cell>
          <cell r="L41"/>
          <cell r="M41"/>
          <cell r="N41"/>
          <cell r="O41"/>
          <cell r="P41" t="str">
            <v>住居</v>
          </cell>
          <cell r="Q41" t="str">
            <v>株式会社ジーシー</v>
          </cell>
          <cell r="R41">
            <v>1</v>
          </cell>
          <cell r="S41"/>
          <cell r="T41">
            <v>1</v>
          </cell>
          <cell r="U41"/>
          <cell r="V41"/>
          <cell r="W41"/>
          <cell r="X41"/>
          <cell r="Y41">
            <v>37562</v>
          </cell>
          <cell r="Z41">
            <v>2</v>
          </cell>
          <cell r="AA41">
            <v>37562</v>
          </cell>
          <cell r="AB41">
            <v>38292</v>
          </cell>
          <cell r="AC41">
            <v>37680</v>
          </cell>
          <cell r="AF41"/>
          <cell r="AG41"/>
          <cell r="AH41"/>
          <cell r="AI41">
            <v>0</v>
          </cell>
          <cell r="AJ41">
            <v>0</v>
          </cell>
          <cell r="AK41"/>
          <cell r="AL41"/>
          <cell r="AM41"/>
          <cell r="AN41">
            <v>90000</v>
          </cell>
          <cell r="AO41"/>
          <cell r="AP41">
            <v>7395</v>
          </cell>
          <cell r="AQ41">
            <v>0</v>
          </cell>
          <cell r="AR41"/>
          <cell r="AS41"/>
          <cell r="AT41">
            <v>0</v>
          </cell>
          <cell r="AU41"/>
          <cell r="AV41">
            <v>0</v>
          </cell>
          <cell r="AW41"/>
          <cell r="AX41">
            <v>0</v>
          </cell>
          <cell r="AY41"/>
          <cell r="AZ41">
            <v>0</v>
          </cell>
          <cell r="BA41"/>
          <cell r="BB41">
            <v>0</v>
          </cell>
          <cell r="BC41"/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270000</v>
          </cell>
          <cell r="BJ41">
            <v>3</v>
          </cell>
          <cell r="BL41"/>
          <cell r="BM41"/>
          <cell r="BN41">
            <v>0</v>
          </cell>
          <cell r="BO41"/>
          <cell r="BP41">
            <v>0</v>
          </cell>
          <cell r="BQ41">
            <v>1</v>
          </cell>
          <cell r="BR41">
            <v>40</v>
          </cell>
          <cell r="BS41">
            <v>0</v>
          </cell>
          <cell r="BT41" t="str">
            <v>ﾆﾁﾓ㈱</v>
          </cell>
          <cell r="BU41">
            <v>1</v>
          </cell>
          <cell r="BV41">
            <v>0.5</v>
          </cell>
          <cell r="BW41">
            <v>0</v>
          </cell>
          <cell r="BX41">
            <v>270000</v>
          </cell>
          <cell r="BY41">
            <v>0</v>
          </cell>
          <cell r="BZ41">
            <v>0</v>
          </cell>
          <cell r="CA41"/>
          <cell r="CB41">
            <v>0</v>
          </cell>
          <cell r="CC41">
            <v>0</v>
          </cell>
          <cell r="CD41">
            <v>270000</v>
          </cell>
          <cell r="CE41">
            <v>0</v>
          </cell>
          <cell r="CF41">
            <v>0</v>
          </cell>
          <cell r="CG41"/>
          <cell r="CH41">
            <v>0</v>
          </cell>
          <cell r="CI41">
            <v>0</v>
          </cell>
          <cell r="CJ41"/>
          <cell r="CK41"/>
          <cell r="CL41"/>
          <cell r="CM41"/>
          <cell r="CN41"/>
          <cell r="CO41"/>
          <cell r="CP41"/>
          <cell r="CQ41"/>
          <cell r="CR41"/>
          <cell r="CS41"/>
          <cell r="CT41"/>
          <cell r="CU41"/>
          <cell r="CV41"/>
          <cell r="CW41">
            <v>0</v>
          </cell>
          <cell r="CX41">
            <v>0</v>
          </cell>
          <cell r="CY41"/>
          <cell r="CZ41"/>
          <cell r="DA41"/>
          <cell r="DB41"/>
          <cell r="DC41"/>
          <cell r="DD41"/>
          <cell r="DE41">
            <v>0</v>
          </cell>
          <cell r="DF41">
            <v>0</v>
          </cell>
          <cell r="DG41"/>
          <cell r="DH41"/>
          <cell r="DI41"/>
          <cell r="DJ41"/>
          <cell r="DK41"/>
          <cell r="DL41"/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>
            <v>38</v>
          </cell>
          <cell r="B42">
            <v>20006</v>
          </cell>
          <cell r="C42" t="str">
            <v>エスポワール見次公園</v>
          </cell>
          <cell r="D42">
            <v>201</v>
          </cell>
          <cell r="E42" t="str">
            <v>Rent</v>
          </cell>
          <cell r="F42">
            <v>40.229999999999997</v>
          </cell>
          <cell r="G42">
            <v>12.17</v>
          </cell>
          <cell r="H42" t="str">
            <v>Family</v>
          </cell>
          <cell r="I42"/>
          <cell r="J42"/>
          <cell r="K42">
            <v>1</v>
          </cell>
          <cell r="L42"/>
          <cell r="M42"/>
          <cell r="N42"/>
          <cell r="O42"/>
          <cell r="P42" t="str">
            <v>住居</v>
          </cell>
          <cell r="Q42" t="str">
            <v>西松建設㈱</v>
          </cell>
          <cell r="R42">
            <v>1</v>
          </cell>
          <cell r="S42"/>
          <cell r="T42">
            <v>1</v>
          </cell>
          <cell r="U42"/>
          <cell r="V42"/>
          <cell r="W42"/>
          <cell r="X42"/>
          <cell r="Y42">
            <v>37731</v>
          </cell>
          <cell r="Z42">
            <v>2</v>
          </cell>
          <cell r="AA42">
            <v>37731</v>
          </cell>
          <cell r="AB42">
            <v>38461</v>
          </cell>
          <cell r="AC42">
            <v>37680</v>
          </cell>
          <cell r="AF42"/>
          <cell r="AG42"/>
          <cell r="AH42"/>
          <cell r="AI42">
            <v>0</v>
          </cell>
          <cell r="AJ42">
            <v>0</v>
          </cell>
          <cell r="AK42"/>
          <cell r="AL42"/>
          <cell r="AM42"/>
          <cell r="AN42">
            <v>93000</v>
          </cell>
          <cell r="AO42"/>
          <cell r="AP42">
            <v>7642</v>
          </cell>
          <cell r="AQ42">
            <v>5000</v>
          </cell>
          <cell r="AR42"/>
          <cell r="AS42">
            <v>411</v>
          </cell>
          <cell r="AT42">
            <v>0</v>
          </cell>
          <cell r="AU42"/>
          <cell r="AV42">
            <v>0</v>
          </cell>
          <cell r="AW42"/>
          <cell r="AX42">
            <v>0</v>
          </cell>
          <cell r="AY42"/>
          <cell r="AZ42">
            <v>0</v>
          </cell>
          <cell r="BA42"/>
          <cell r="BB42">
            <v>0</v>
          </cell>
          <cell r="BC42"/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186000</v>
          </cell>
          <cell r="BJ42">
            <v>2</v>
          </cell>
          <cell r="BL42"/>
          <cell r="BM42"/>
          <cell r="BN42">
            <v>0</v>
          </cell>
          <cell r="BO42"/>
          <cell r="BP42">
            <v>1</v>
          </cell>
          <cell r="BQ42">
            <v>1</v>
          </cell>
          <cell r="BR42">
            <v>40</v>
          </cell>
          <cell r="BS42">
            <v>0</v>
          </cell>
          <cell r="BT42" t="str">
            <v>ﾆﾁﾓ㈱</v>
          </cell>
          <cell r="BU42">
            <v>1</v>
          </cell>
          <cell r="BV42">
            <v>0.5</v>
          </cell>
          <cell r="BW42">
            <v>0</v>
          </cell>
          <cell r="BX42">
            <v>186000</v>
          </cell>
          <cell r="BY42">
            <v>0</v>
          </cell>
          <cell r="BZ42">
            <v>0</v>
          </cell>
          <cell r="CA42"/>
          <cell r="CB42">
            <v>0</v>
          </cell>
          <cell r="CC42">
            <v>0</v>
          </cell>
          <cell r="CD42">
            <v>186000</v>
          </cell>
          <cell r="CE42">
            <v>0</v>
          </cell>
          <cell r="CF42">
            <v>0</v>
          </cell>
          <cell r="CG42"/>
          <cell r="CH42">
            <v>0</v>
          </cell>
          <cell r="CI42">
            <v>0</v>
          </cell>
          <cell r="CJ42"/>
          <cell r="CK42"/>
          <cell r="CL42"/>
          <cell r="CM42"/>
          <cell r="CN42"/>
          <cell r="CO42"/>
          <cell r="CP42"/>
          <cell r="CQ42"/>
          <cell r="CR42"/>
          <cell r="CS42"/>
          <cell r="CT42"/>
          <cell r="CU42"/>
          <cell r="CV42"/>
          <cell r="CW42">
            <v>0</v>
          </cell>
          <cell r="CX42">
            <v>0</v>
          </cell>
          <cell r="CY42"/>
          <cell r="CZ42"/>
          <cell r="DA42"/>
          <cell r="DB42"/>
          <cell r="DC42"/>
          <cell r="DD42"/>
          <cell r="DE42">
            <v>0</v>
          </cell>
          <cell r="DF42">
            <v>0</v>
          </cell>
          <cell r="DG42"/>
          <cell r="DH42"/>
          <cell r="DI42"/>
          <cell r="DJ42"/>
          <cell r="DK42"/>
          <cell r="DL42"/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>
            <v>39</v>
          </cell>
          <cell r="B43">
            <v>20006</v>
          </cell>
          <cell r="C43" t="str">
            <v>エスポワール見次公園</v>
          </cell>
          <cell r="D43">
            <v>202</v>
          </cell>
          <cell r="E43" t="str">
            <v>Rent</v>
          </cell>
          <cell r="F43">
            <v>40.229999999999997</v>
          </cell>
          <cell r="G43">
            <v>12.17</v>
          </cell>
          <cell r="H43" t="str">
            <v>Family</v>
          </cell>
          <cell r="I43"/>
          <cell r="J43"/>
          <cell r="K43">
            <v>1</v>
          </cell>
          <cell r="L43"/>
          <cell r="M43"/>
          <cell r="N43"/>
          <cell r="O43"/>
          <cell r="P43" t="str">
            <v>住居</v>
          </cell>
          <cell r="Q43" t="str">
            <v>石原　愛</v>
          </cell>
          <cell r="R43">
            <v>1</v>
          </cell>
          <cell r="S43"/>
          <cell r="T43">
            <v>1</v>
          </cell>
          <cell r="U43"/>
          <cell r="V43"/>
          <cell r="W43"/>
          <cell r="X43"/>
          <cell r="Y43">
            <v>36069</v>
          </cell>
          <cell r="Z43">
            <v>2</v>
          </cell>
          <cell r="AA43">
            <v>37530</v>
          </cell>
          <cell r="AB43">
            <v>38260</v>
          </cell>
          <cell r="AC43">
            <v>37680</v>
          </cell>
          <cell r="AF43"/>
          <cell r="AG43"/>
          <cell r="AH43"/>
          <cell r="AI43">
            <v>0</v>
          </cell>
          <cell r="AJ43">
            <v>0</v>
          </cell>
          <cell r="AK43"/>
          <cell r="AL43"/>
          <cell r="AM43"/>
          <cell r="AN43">
            <v>98000</v>
          </cell>
          <cell r="AO43"/>
          <cell r="AP43">
            <v>8053</v>
          </cell>
          <cell r="AQ43">
            <v>0</v>
          </cell>
          <cell r="AR43"/>
          <cell r="AS43"/>
          <cell r="AT43">
            <v>0</v>
          </cell>
          <cell r="AU43"/>
          <cell r="AV43">
            <v>0</v>
          </cell>
          <cell r="AW43"/>
          <cell r="AX43">
            <v>0</v>
          </cell>
          <cell r="AY43"/>
          <cell r="AZ43">
            <v>0</v>
          </cell>
          <cell r="BA43"/>
          <cell r="BB43">
            <v>0</v>
          </cell>
          <cell r="BC43"/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294000</v>
          </cell>
          <cell r="BJ43">
            <v>3</v>
          </cell>
          <cell r="BL43"/>
          <cell r="BM43"/>
          <cell r="BN43">
            <v>0</v>
          </cell>
          <cell r="BO43"/>
          <cell r="BP43">
            <v>0</v>
          </cell>
          <cell r="BQ43">
            <v>1</v>
          </cell>
          <cell r="BR43">
            <v>40</v>
          </cell>
          <cell r="BS43">
            <v>0</v>
          </cell>
          <cell r="BT43" t="str">
            <v>ﾆﾁﾓ㈱</v>
          </cell>
          <cell r="BU43">
            <v>1</v>
          </cell>
          <cell r="BV43">
            <v>0.5</v>
          </cell>
          <cell r="BW43">
            <v>0</v>
          </cell>
          <cell r="BX43">
            <v>294000</v>
          </cell>
          <cell r="BY43">
            <v>0</v>
          </cell>
          <cell r="BZ43">
            <v>0</v>
          </cell>
          <cell r="CA43"/>
          <cell r="CB43">
            <v>0</v>
          </cell>
          <cell r="CC43">
            <v>0</v>
          </cell>
          <cell r="CD43">
            <v>294000</v>
          </cell>
          <cell r="CE43">
            <v>0</v>
          </cell>
          <cell r="CF43">
            <v>0</v>
          </cell>
          <cell r="CG43"/>
          <cell r="CH43">
            <v>0</v>
          </cell>
          <cell r="CI43">
            <v>0</v>
          </cell>
          <cell r="CJ43"/>
          <cell r="CK43"/>
          <cell r="CL43"/>
          <cell r="CM43"/>
          <cell r="CN43"/>
          <cell r="CO43"/>
          <cell r="CP43"/>
          <cell r="CQ43"/>
          <cell r="CR43"/>
          <cell r="CS43"/>
          <cell r="CT43"/>
          <cell r="CU43"/>
          <cell r="CV43"/>
          <cell r="CW43">
            <v>0</v>
          </cell>
          <cell r="CX43">
            <v>0</v>
          </cell>
          <cell r="CY43"/>
          <cell r="CZ43"/>
          <cell r="DA43"/>
          <cell r="DB43"/>
          <cell r="DC43"/>
          <cell r="DD43"/>
          <cell r="DE43">
            <v>0</v>
          </cell>
          <cell r="DF43">
            <v>0</v>
          </cell>
          <cell r="DG43"/>
          <cell r="DH43"/>
          <cell r="DI43"/>
          <cell r="DJ43"/>
          <cell r="DK43"/>
          <cell r="DL43"/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>
            <v>40</v>
          </cell>
          <cell r="B44">
            <v>20006</v>
          </cell>
          <cell r="C44" t="str">
            <v>エスポワール見次公園</v>
          </cell>
          <cell r="D44">
            <v>203</v>
          </cell>
          <cell r="E44" t="str">
            <v>Rent</v>
          </cell>
          <cell r="F44">
            <v>40.229999999999997</v>
          </cell>
          <cell r="G44">
            <v>12.17</v>
          </cell>
          <cell r="H44" t="str">
            <v>Family</v>
          </cell>
          <cell r="I44"/>
          <cell r="J44"/>
          <cell r="K44">
            <v>1</v>
          </cell>
          <cell r="L44"/>
          <cell r="M44"/>
          <cell r="N44"/>
          <cell r="O44"/>
          <cell r="P44" t="str">
            <v>住居</v>
          </cell>
          <cell r="Q44" t="str">
            <v>亜細亜食品㈱</v>
          </cell>
          <cell r="R44">
            <v>1</v>
          </cell>
          <cell r="S44"/>
          <cell r="T44">
            <v>1</v>
          </cell>
          <cell r="U44"/>
          <cell r="V44"/>
          <cell r="W44"/>
          <cell r="X44"/>
          <cell r="Y44">
            <v>37773</v>
          </cell>
          <cell r="Z44">
            <v>2</v>
          </cell>
          <cell r="AA44">
            <v>37773</v>
          </cell>
          <cell r="AB44">
            <v>38503</v>
          </cell>
          <cell r="AC44">
            <v>37680</v>
          </cell>
          <cell r="AF44"/>
          <cell r="AG44"/>
          <cell r="AH44"/>
          <cell r="AI44">
            <v>0</v>
          </cell>
          <cell r="AJ44">
            <v>0</v>
          </cell>
          <cell r="AK44"/>
          <cell r="AL44"/>
          <cell r="AM44"/>
          <cell r="AN44">
            <v>92000</v>
          </cell>
          <cell r="AO44"/>
          <cell r="AP44">
            <v>7560</v>
          </cell>
          <cell r="AQ44">
            <v>5000</v>
          </cell>
          <cell r="AR44"/>
          <cell r="AS44">
            <v>411</v>
          </cell>
          <cell r="AT44">
            <v>0</v>
          </cell>
          <cell r="AU44"/>
          <cell r="AV44">
            <v>0</v>
          </cell>
          <cell r="AW44"/>
          <cell r="AX44">
            <v>0</v>
          </cell>
          <cell r="AY44"/>
          <cell r="AZ44">
            <v>0</v>
          </cell>
          <cell r="BA44"/>
          <cell r="BB44">
            <v>0</v>
          </cell>
          <cell r="BC44"/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184000</v>
          </cell>
          <cell r="BJ44">
            <v>2</v>
          </cell>
          <cell r="BL44"/>
          <cell r="BM44"/>
          <cell r="BN44">
            <v>0</v>
          </cell>
          <cell r="BO44"/>
          <cell r="BP44">
            <v>1</v>
          </cell>
          <cell r="BQ44">
            <v>1</v>
          </cell>
          <cell r="BR44">
            <v>40</v>
          </cell>
          <cell r="BS44">
            <v>0</v>
          </cell>
          <cell r="BT44" t="str">
            <v>ﾆﾁﾓ㈱</v>
          </cell>
          <cell r="BU44">
            <v>1</v>
          </cell>
          <cell r="BV44">
            <v>0.5</v>
          </cell>
          <cell r="BW44">
            <v>0</v>
          </cell>
          <cell r="BX44">
            <v>184000</v>
          </cell>
          <cell r="BY44">
            <v>0</v>
          </cell>
          <cell r="BZ44">
            <v>0</v>
          </cell>
          <cell r="CA44"/>
          <cell r="CB44">
            <v>0</v>
          </cell>
          <cell r="CC44">
            <v>0</v>
          </cell>
          <cell r="CD44">
            <v>184000</v>
          </cell>
          <cell r="CE44">
            <v>0</v>
          </cell>
          <cell r="CF44">
            <v>0</v>
          </cell>
          <cell r="CG44"/>
          <cell r="CH44">
            <v>0</v>
          </cell>
          <cell r="CI44">
            <v>0</v>
          </cell>
          <cell r="CJ44"/>
          <cell r="CK44"/>
          <cell r="CL44"/>
          <cell r="CM44"/>
          <cell r="CN44"/>
          <cell r="CO44"/>
          <cell r="CP44"/>
          <cell r="CQ44"/>
          <cell r="CR44"/>
          <cell r="CS44"/>
          <cell r="CT44"/>
          <cell r="CU44"/>
          <cell r="CV44"/>
          <cell r="CW44">
            <v>0</v>
          </cell>
          <cell r="CX44">
            <v>0</v>
          </cell>
          <cell r="CY44"/>
          <cell r="CZ44"/>
          <cell r="DA44"/>
          <cell r="DB44"/>
          <cell r="DC44"/>
          <cell r="DD44"/>
          <cell r="DE44">
            <v>0</v>
          </cell>
          <cell r="DF44">
            <v>0</v>
          </cell>
          <cell r="DG44"/>
          <cell r="DH44"/>
          <cell r="DI44"/>
          <cell r="DJ44"/>
          <cell r="DK44"/>
          <cell r="DL44"/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>
            <v>41</v>
          </cell>
          <cell r="B45">
            <v>20006</v>
          </cell>
          <cell r="C45" t="str">
            <v>エスポワール見次公園</v>
          </cell>
          <cell r="D45">
            <v>204</v>
          </cell>
          <cell r="E45" t="str">
            <v>Rent</v>
          </cell>
          <cell r="F45">
            <v>40.229999999999997</v>
          </cell>
          <cell r="G45">
            <v>12.17</v>
          </cell>
          <cell r="H45" t="str">
            <v>Family</v>
          </cell>
          <cell r="I45"/>
          <cell r="J45"/>
          <cell r="K45">
            <v>1</v>
          </cell>
          <cell r="L45"/>
          <cell r="M45"/>
          <cell r="N45"/>
          <cell r="O45"/>
          <cell r="P45" t="str">
            <v>住居</v>
          </cell>
          <cell r="Q45" t="str">
            <v>博多屋　利昭</v>
          </cell>
          <cell r="R45">
            <v>1</v>
          </cell>
          <cell r="S45"/>
          <cell r="T45">
            <v>1</v>
          </cell>
          <cell r="U45"/>
          <cell r="V45"/>
          <cell r="W45"/>
          <cell r="X45"/>
          <cell r="Y45">
            <v>32416</v>
          </cell>
          <cell r="Z45">
            <v>2</v>
          </cell>
          <cell r="AA45">
            <v>37529</v>
          </cell>
          <cell r="AB45">
            <v>38259</v>
          </cell>
          <cell r="AC45">
            <v>37680</v>
          </cell>
          <cell r="AF45"/>
          <cell r="AG45"/>
          <cell r="AH45"/>
          <cell r="AI45">
            <v>0</v>
          </cell>
          <cell r="AJ45">
            <v>0</v>
          </cell>
          <cell r="AK45"/>
          <cell r="AL45"/>
          <cell r="AM45"/>
          <cell r="AN45">
            <v>90000</v>
          </cell>
          <cell r="AO45"/>
          <cell r="AP45">
            <v>7395</v>
          </cell>
          <cell r="AQ45">
            <v>10500</v>
          </cell>
          <cell r="AR45"/>
          <cell r="AS45">
            <v>863</v>
          </cell>
          <cell r="AT45">
            <v>0</v>
          </cell>
          <cell r="AU45"/>
          <cell r="AV45">
            <v>0</v>
          </cell>
          <cell r="AW45"/>
          <cell r="AX45">
            <v>0</v>
          </cell>
          <cell r="AY45"/>
          <cell r="AZ45">
            <v>0</v>
          </cell>
          <cell r="BA45"/>
          <cell r="BB45">
            <v>0</v>
          </cell>
          <cell r="BC45"/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220000</v>
          </cell>
          <cell r="BJ45">
            <v>2.44</v>
          </cell>
          <cell r="BL45"/>
          <cell r="BM45"/>
          <cell r="BN45">
            <v>0</v>
          </cell>
          <cell r="BO45"/>
          <cell r="BP45">
            <v>0</v>
          </cell>
          <cell r="BQ45">
            <v>1</v>
          </cell>
          <cell r="BR45">
            <v>40</v>
          </cell>
          <cell r="BS45">
            <v>0</v>
          </cell>
          <cell r="BT45" t="str">
            <v>ﾆﾁﾓ㈱</v>
          </cell>
          <cell r="BU45">
            <v>1</v>
          </cell>
          <cell r="BV45">
            <v>0.5</v>
          </cell>
          <cell r="BW45">
            <v>0</v>
          </cell>
          <cell r="BX45">
            <v>220000</v>
          </cell>
          <cell r="BY45">
            <v>0</v>
          </cell>
          <cell r="BZ45">
            <v>0</v>
          </cell>
          <cell r="CA45"/>
          <cell r="CB45">
            <v>0</v>
          </cell>
          <cell r="CC45">
            <v>0</v>
          </cell>
          <cell r="CD45">
            <v>220000</v>
          </cell>
          <cell r="CE45">
            <v>0</v>
          </cell>
          <cell r="CF45">
            <v>0</v>
          </cell>
          <cell r="CG45"/>
          <cell r="CH45">
            <v>0</v>
          </cell>
          <cell r="CI45">
            <v>0</v>
          </cell>
          <cell r="CJ45"/>
          <cell r="CK45"/>
          <cell r="CL45"/>
          <cell r="CM45"/>
          <cell r="CN45"/>
          <cell r="CO45"/>
          <cell r="CP45"/>
          <cell r="CQ45"/>
          <cell r="CR45"/>
          <cell r="CS45"/>
          <cell r="CT45"/>
          <cell r="CU45"/>
          <cell r="CV45"/>
          <cell r="CW45">
            <v>0</v>
          </cell>
          <cell r="CX45">
            <v>0</v>
          </cell>
          <cell r="CY45"/>
          <cell r="CZ45"/>
          <cell r="DA45"/>
          <cell r="DB45"/>
          <cell r="DC45"/>
          <cell r="DD45"/>
          <cell r="DE45">
            <v>0</v>
          </cell>
          <cell r="DF45">
            <v>0</v>
          </cell>
          <cell r="DG45"/>
          <cell r="DH45"/>
          <cell r="DI45"/>
          <cell r="DJ45"/>
          <cell r="DK45"/>
          <cell r="DL45"/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>
            <v>42</v>
          </cell>
          <cell r="B46">
            <v>20006</v>
          </cell>
          <cell r="C46" t="str">
            <v>エスポワール見次公園</v>
          </cell>
          <cell r="D46">
            <v>205</v>
          </cell>
          <cell r="E46" t="str">
            <v>Rent</v>
          </cell>
          <cell r="F46">
            <v>41.93</v>
          </cell>
          <cell r="G46">
            <v>12.683999999999999</v>
          </cell>
          <cell r="H46" t="str">
            <v>Family</v>
          </cell>
          <cell r="I46"/>
          <cell r="J46"/>
          <cell r="K46">
            <v>1</v>
          </cell>
          <cell r="L46"/>
          <cell r="M46"/>
          <cell r="N46"/>
          <cell r="O46"/>
          <cell r="P46" t="str">
            <v>住居</v>
          </cell>
          <cell r="Q46" t="str">
            <v>ニチモ株式会社</v>
          </cell>
          <cell r="R46">
            <v>1</v>
          </cell>
          <cell r="S46"/>
          <cell r="T46">
            <v>1</v>
          </cell>
          <cell r="U46"/>
          <cell r="V46"/>
          <cell r="W46"/>
          <cell r="X46"/>
          <cell r="Y46">
            <v>36567</v>
          </cell>
          <cell r="Z46">
            <v>2</v>
          </cell>
          <cell r="AA46">
            <v>37298</v>
          </cell>
          <cell r="AB46">
            <v>38027</v>
          </cell>
          <cell r="AC46">
            <v>37680</v>
          </cell>
          <cell r="AF46"/>
          <cell r="AG46"/>
          <cell r="AH46"/>
          <cell r="AI46">
            <v>0</v>
          </cell>
          <cell r="AJ46">
            <v>0</v>
          </cell>
          <cell r="AK46"/>
          <cell r="AL46"/>
          <cell r="AM46"/>
          <cell r="AN46">
            <v>97000</v>
          </cell>
          <cell r="AO46"/>
          <cell r="AP46">
            <v>7647</v>
          </cell>
          <cell r="AQ46">
            <v>0</v>
          </cell>
          <cell r="AR46"/>
          <cell r="AS46"/>
          <cell r="AT46">
            <v>0</v>
          </cell>
          <cell r="AU46"/>
          <cell r="AV46">
            <v>0</v>
          </cell>
          <cell r="AW46"/>
          <cell r="AX46">
            <v>0</v>
          </cell>
          <cell r="AY46"/>
          <cell r="AZ46">
            <v>0</v>
          </cell>
          <cell r="BA46"/>
          <cell r="BB46">
            <v>0</v>
          </cell>
          <cell r="BC46"/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291000</v>
          </cell>
          <cell r="BJ46">
            <v>3</v>
          </cell>
          <cell r="BL46"/>
          <cell r="BM46"/>
          <cell r="BN46">
            <v>0</v>
          </cell>
          <cell r="BO46"/>
          <cell r="BP46">
            <v>0</v>
          </cell>
          <cell r="BQ46">
            <v>1</v>
          </cell>
          <cell r="BR46">
            <v>40</v>
          </cell>
          <cell r="BS46">
            <v>0</v>
          </cell>
          <cell r="BT46" t="str">
            <v>ﾆﾁﾓ㈱</v>
          </cell>
          <cell r="BU46">
            <v>1</v>
          </cell>
          <cell r="BV46">
            <v>0.5</v>
          </cell>
          <cell r="BW46">
            <v>0</v>
          </cell>
          <cell r="BX46">
            <v>291000</v>
          </cell>
          <cell r="BY46">
            <v>0</v>
          </cell>
          <cell r="BZ46">
            <v>0</v>
          </cell>
          <cell r="CA46"/>
          <cell r="CB46">
            <v>0</v>
          </cell>
          <cell r="CC46">
            <v>0</v>
          </cell>
          <cell r="CD46">
            <v>291000</v>
          </cell>
          <cell r="CE46">
            <v>0</v>
          </cell>
          <cell r="CF46">
            <v>0</v>
          </cell>
          <cell r="CG46"/>
          <cell r="CH46">
            <v>0</v>
          </cell>
          <cell r="CI46">
            <v>0</v>
          </cell>
          <cell r="CJ46"/>
          <cell r="CK46"/>
          <cell r="CL46"/>
          <cell r="CM46"/>
          <cell r="CN46"/>
          <cell r="CO46"/>
          <cell r="CP46"/>
          <cell r="CQ46"/>
          <cell r="CR46"/>
          <cell r="CS46"/>
          <cell r="CT46"/>
          <cell r="CU46"/>
          <cell r="CV46"/>
          <cell r="CW46">
            <v>0</v>
          </cell>
          <cell r="CX46">
            <v>0</v>
          </cell>
          <cell r="CY46"/>
          <cell r="CZ46"/>
          <cell r="DA46"/>
          <cell r="DB46"/>
          <cell r="DC46"/>
          <cell r="DD46"/>
          <cell r="DE46">
            <v>0</v>
          </cell>
          <cell r="DF46">
            <v>0</v>
          </cell>
          <cell r="DG46"/>
          <cell r="DH46"/>
          <cell r="DI46"/>
          <cell r="DJ46"/>
          <cell r="DK46"/>
          <cell r="DL46"/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>
            <v>43</v>
          </cell>
          <cell r="B47">
            <v>20006</v>
          </cell>
          <cell r="C47" t="str">
            <v>エスポワール見次公園</v>
          </cell>
          <cell r="D47">
            <v>206</v>
          </cell>
          <cell r="E47" t="str">
            <v>Rent</v>
          </cell>
          <cell r="F47">
            <v>40.229999999999997</v>
          </cell>
          <cell r="G47">
            <v>12.17</v>
          </cell>
          <cell r="H47" t="str">
            <v>Family</v>
          </cell>
          <cell r="I47"/>
          <cell r="J47"/>
          <cell r="K47">
            <v>1</v>
          </cell>
          <cell r="L47"/>
          <cell r="M47"/>
          <cell r="N47"/>
          <cell r="O47"/>
          <cell r="P47" t="str">
            <v>住居</v>
          </cell>
          <cell r="Q47" t="str">
            <v>堀江　正義</v>
          </cell>
          <cell r="R47">
            <v>1</v>
          </cell>
          <cell r="S47"/>
          <cell r="T47">
            <v>1</v>
          </cell>
          <cell r="U47"/>
          <cell r="V47"/>
          <cell r="W47"/>
          <cell r="X47"/>
          <cell r="Y47">
            <v>35704</v>
          </cell>
          <cell r="Z47">
            <v>2</v>
          </cell>
          <cell r="AA47">
            <v>37165</v>
          </cell>
          <cell r="AB47">
            <v>37894</v>
          </cell>
          <cell r="AC47">
            <v>37680</v>
          </cell>
          <cell r="AF47"/>
          <cell r="AG47"/>
          <cell r="AH47"/>
          <cell r="AI47">
            <v>0</v>
          </cell>
          <cell r="AJ47">
            <v>0</v>
          </cell>
          <cell r="AK47"/>
          <cell r="AL47"/>
          <cell r="AM47"/>
          <cell r="AN47">
            <v>100000</v>
          </cell>
          <cell r="AO47"/>
          <cell r="AP47">
            <v>8217</v>
          </cell>
          <cell r="AQ47">
            <v>0</v>
          </cell>
          <cell r="AR47"/>
          <cell r="AS47"/>
          <cell r="AT47">
            <v>0</v>
          </cell>
          <cell r="AU47"/>
          <cell r="AV47">
            <v>0</v>
          </cell>
          <cell r="AW47"/>
          <cell r="AX47">
            <v>0</v>
          </cell>
          <cell r="AY47"/>
          <cell r="AZ47">
            <v>0</v>
          </cell>
          <cell r="BA47"/>
          <cell r="BB47">
            <v>0</v>
          </cell>
          <cell r="BC47"/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300000</v>
          </cell>
          <cell r="BJ47">
            <v>3</v>
          </cell>
          <cell r="BL47"/>
          <cell r="BM47"/>
          <cell r="BN47">
            <v>0</v>
          </cell>
          <cell r="BO47"/>
          <cell r="BP47">
            <v>0</v>
          </cell>
          <cell r="BQ47">
            <v>1</v>
          </cell>
          <cell r="BR47">
            <v>40</v>
          </cell>
          <cell r="BS47">
            <v>0</v>
          </cell>
          <cell r="BT47" t="str">
            <v>ﾆﾁﾓ㈱</v>
          </cell>
          <cell r="BU47">
            <v>1</v>
          </cell>
          <cell r="BV47">
            <v>0.5</v>
          </cell>
          <cell r="BW47">
            <v>0</v>
          </cell>
          <cell r="BX47">
            <v>300000</v>
          </cell>
          <cell r="BY47">
            <v>0</v>
          </cell>
          <cell r="BZ47">
            <v>0</v>
          </cell>
          <cell r="CA47"/>
          <cell r="CB47">
            <v>0</v>
          </cell>
          <cell r="CC47">
            <v>0</v>
          </cell>
          <cell r="CD47">
            <v>300000</v>
          </cell>
          <cell r="CE47">
            <v>0</v>
          </cell>
          <cell r="CF47">
            <v>0</v>
          </cell>
          <cell r="CG47"/>
          <cell r="CH47">
            <v>0</v>
          </cell>
          <cell r="CI47">
            <v>0</v>
          </cell>
          <cell r="CJ47"/>
          <cell r="CK47"/>
          <cell r="CL47"/>
          <cell r="CM47"/>
          <cell r="CN47"/>
          <cell r="CO47"/>
          <cell r="CP47"/>
          <cell r="CQ47"/>
          <cell r="CR47"/>
          <cell r="CS47"/>
          <cell r="CT47"/>
          <cell r="CU47"/>
          <cell r="CV47"/>
          <cell r="CW47">
            <v>0</v>
          </cell>
          <cell r="CX47">
            <v>0</v>
          </cell>
          <cell r="CY47"/>
          <cell r="CZ47"/>
          <cell r="DA47"/>
          <cell r="DB47"/>
          <cell r="DC47"/>
          <cell r="DD47"/>
          <cell r="DE47">
            <v>0</v>
          </cell>
          <cell r="DF47">
            <v>0</v>
          </cell>
          <cell r="DG47"/>
          <cell r="DH47"/>
          <cell r="DI47"/>
          <cell r="DJ47"/>
          <cell r="DK47"/>
          <cell r="DL47"/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>
            <v>44</v>
          </cell>
          <cell r="B48">
            <v>20006</v>
          </cell>
          <cell r="C48" t="str">
            <v>エスポワール見次公園</v>
          </cell>
          <cell r="D48">
            <v>207</v>
          </cell>
          <cell r="E48" t="str">
            <v>Rent</v>
          </cell>
          <cell r="F48">
            <v>40.229999999999997</v>
          </cell>
          <cell r="G48">
            <v>12.17</v>
          </cell>
          <cell r="H48" t="str">
            <v>Family</v>
          </cell>
          <cell r="I48"/>
          <cell r="J48"/>
          <cell r="K48">
            <v>1</v>
          </cell>
          <cell r="L48"/>
          <cell r="M48"/>
          <cell r="N48"/>
          <cell r="O48"/>
          <cell r="P48" t="str">
            <v>住居</v>
          </cell>
          <cell r="Q48" t="str">
            <v>新井　かおり</v>
          </cell>
          <cell r="R48">
            <v>1</v>
          </cell>
          <cell r="S48"/>
          <cell r="T48">
            <v>1</v>
          </cell>
          <cell r="U48"/>
          <cell r="V48"/>
          <cell r="W48"/>
          <cell r="X48"/>
          <cell r="Y48">
            <v>36819</v>
          </cell>
          <cell r="Z48">
            <v>2</v>
          </cell>
          <cell r="AA48">
            <v>37549</v>
          </cell>
          <cell r="AB48">
            <v>38279</v>
          </cell>
          <cell r="AC48">
            <v>37680</v>
          </cell>
          <cell r="AF48"/>
          <cell r="AG48"/>
          <cell r="AH48"/>
          <cell r="AI48">
            <v>0</v>
          </cell>
          <cell r="AJ48">
            <v>0</v>
          </cell>
          <cell r="AK48"/>
          <cell r="AL48"/>
          <cell r="AM48"/>
          <cell r="AN48">
            <v>96000</v>
          </cell>
          <cell r="AO48"/>
          <cell r="AP48">
            <v>7888</v>
          </cell>
          <cell r="AQ48">
            <v>0</v>
          </cell>
          <cell r="AR48"/>
          <cell r="AS48"/>
          <cell r="AT48">
            <v>0</v>
          </cell>
          <cell r="AU48"/>
          <cell r="AV48">
            <v>0</v>
          </cell>
          <cell r="AW48"/>
          <cell r="AX48">
            <v>0</v>
          </cell>
          <cell r="AY48"/>
          <cell r="AZ48">
            <v>0</v>
          </cell>
          <cell r="BA48"/>
          <cell r="BB48">
            <v>0</v>
          </cell>
          <cell r="BC48"/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288000</v>
          </cell>
          <cell r="BJ48">
            <v>3</v>
          </cell>
          <cell r="BL48"/>
          <cell r="BM48"/>
          <cell r="BN48">
            <v>0</v>
          </cell>
          <cell r="BO48"/>
          <cell r="BP48">
            <v>0</v>
          </cell>
          <cell r="BQ48">
            <v>1</v>
          </cell>
          <cell r="BR48">
            <v>40</v>
          </cell>
          <cell r="BS48">
            <v>0</v>
          </cell>
          <cell r="BT48" t="str">
            <v>ﾆﾁﾓ㈱</v>
          </cell>
          <cell r="BU48">
            <v>1</v>
          </cell>
          <cell r="BV48">
            <v>0.5</v>
          </cell>
          <cell r="BW48">
            <v>0</v>
          </cell>
          <cell r="BX48">
            <v>288000</v>
          </cell>
          <cell r="BY48">
            <v>0</v>
          </cell>
          <cell r="BZ48">
            <v>0</v>
          </cell>
          <cell r="CA48"/>
          <cell r="CB48">
            <v>0</v>
          </cell>
          <cell r="CC48">
            <v>0</v>
          </cell>
          <cell r="CD48">
            <v>288000</v>
          </cell>
          <cell r="CE48">
            <v>0</v>
          </cell>
          <cell r="CF48">
            <v>0</v>
          </cell>
          <cell r="CG48"/>
          <cell r="CH48">
            <v>0</v>
          </cell>
          <cell r="CI48">
            <v>0</v>
          </cell>
          <cell r="CJ48"/>
          <cell r="CK48"/>
          <cell r="CL48"/>
          <cell r="CM48"/>
          <cell r="CN48"/>
          <cell r="CO48"/>
          <cell r="CP48"/>
          <cell r="CQ48"/>
          <cell r="CR48"/>
          <cell r="CS48"/>
          <cell r="CT48"/>
          <cell r="CU48"/>
          <cell r="CV48"/>
          <cell r="CW48">
            <v>0</v>
          </cell>
          <cell r="CX48">
            <v>0</v>
          </cell>
          <cell r="CY48"/>
          <cell r="CZ48"/>
          <cell r="DA48"/>
          <cell r="DB48"/>
          <cell r="DC48"/>
          <cell r="DD48"/>
          <cell r="DE48">
            <v>0</v>
          </cell>
          <cell r="DF48">
            <v>0</v>
          </cell>
          <cell r="DG48"/>
          <cell r="DH48"/>
          <cell r="DI48"/>
          <cell r="DJ48"/>
          <cell r="DK48"/>
          <cell r="DL48"/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>
            <v>45</v>
          </cell>
          <cell r="B49">
            <v>20006</v>
          </cell>
          <cell r="C49" t="str">
            <v>エスポワール見次公園</v>
          </cell>
          <cell r="D49">
            <v>208</v>
          </cell>
          <cell r="E49" t="str">
            <v>Rent</v>
          </cell>
          <cell r="F49">
            <v>40.229999999999997</v>
          </cell>
          <cell r="G49">
            <v>12.17</v>
          </cell>
          <cell r="H49" t="str">
            <v>Family</v>
          </cell>
          <cell r="I49"/>
          <cell r="J49"/>
          <cell r="K49">
            <v>1</v>
          </cell>
          <cell r="L49"/>
          <cell r="M49"/>
          <cell r="N49"/>
          <cell r="O49"/>
          <cell r="P49" t="str">
            <v>住居</v>
          </cell>
          <cell r="Q49" t="str">
            <v>株式会社大塚商会</v>
          </cell>
          <cell r="R49">
            <v>1</v>
          </cell>
          <cell r="S49"/>
          <cell r="T49">
            <v>1</v>
          </cell>
          <cell r="U49"/>
          <cell r="V49"/>
          <cell r="W49"/>
          <cell r="X49"/>
          <cell r="Y49">
            <v>37163</v>
          </cell>
          <cell r="Z49">
            <v>2</v>
          </cell>
          <cell r="AA49">
            <v>37163</v>
          </cell>
          <cell r="AB49">
            <v>37892</v>
          </cell>
          <cell r="AC49">
            <v>37680</v>
          </cell>
          <cell r="AF49"/>
          <cell r="AG49"/>
          <cell r="AH49"/>
          <cell r="AI49">
            <v>0</v>
          </cell>
          <cell r="AJ49">
            <v>0</v>
          </cell>
          <cell r="AK49"/>
          <cell r="AL49"/>
          <cell r="AM49"/>
          <cell r="AN49">
            <v>96000</v>
          </cell>
          <cell r="AO49"/>
          <cell r="AP49">
            <v>7888</v>
          </cell>
          <cell r="AQ49">
            <v>0</v>
          </cell>
          <cell r="AR49"/>
          <cell r="AS49"/>
          <cell r="AT49">
            <v>0</v>
          </cell>
          <cell r="AU49"/>
          <cell r="AV49">
            <v>0</v>
          </cell>
          <cell r="AW49"/>
          <cell r="AX49">
            <v>0</v>
          </cell>
          <cell r="AY49"/>
          <cell r="AZ49">
            <v>0</v>
          </cell>
          <cell r="BA49"/>
          <cell r="BB49">
            <v>0</v>
          </cell>
          <cell r="BC49"/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288000</v>
          </cell>
          <cell r="BJ49">
            <v>3</v>
          </cell>
          <cell r="BL49"/>
          <cell r="BM49"/>
          <cell r="BN49">
            <v>0</v>
          </cell>
          <cell r="BO49"/>
          <cell r="BP49">
            <v>0</v>
          </cell>
          <cell r="BQ49">
            <v>1</v>
          </cell>
          <cell r="BR49">
            <v>40</v>
          </cell>
          <cell r="BS49">
            <v>0</v>
          </cell>
          <cell r="BT49" t="str">
            <v>ﾆﾁﾓ㈱</v>
          </cell>
          <cell r="BU49">
            <v>1</v>
          </cell>
          <cell r="BV49">
            <v>0.5</v>
          </cell>
          <cell r="BW49">
            <v>0</v>
          </cell>
          <cell r="BX49">
            <v>288000</v>
          </cell>
          <cell r="BY49">
            <v>0</v>
          </cell>
          <cell r="BZ49">
            <v>0</v>
          </cell>
          <cell r="CA49"/>
          <cell r="CB49">
            <v>0</v>
          </cell>
          <cell r="CC49">
            <v>0</v>
          </cell>
          <cell r="CD49">
            <v>288000</v>
          </cell>
          <cell r="CE49">
            <v>0</v>
          </cell>
          <cell r="CF49">
            <v>0</v>
          </cell>
          <cell r="CG49"/>
          <cell r="CH49">
            <v>0</v>
          </cell>
          <cell r="CI49">
            <v>0</v>
          </cell>
          <cell r="CJ49"/>
          <cell r="CK49"/>
          <cell r="CL49"/>
          <cell r="CM49"/>
          <cell r="CN49"/>
          <cell r="CO49"/>
          <cell r="CP49"/>
          <cell r="CQ49"/>
          <cell r="CR49"/>
          <cell r="CS49"/>
          <cell r="CT49"/>
          <cell r="CU49"/>
          <cell r="CV49"/>
          <cell r="CW49">
            <v>0</v>
          </cell>
          <cell r="CX49">
            <v>0</v>
          </cell>
          <cell r="CY49"/>
          <cell r="CZ49"/>
          <cell r="DA49"/>
          <cell r="DB49"/>
          <cell r="DC49"/>
          <cell r="DD49"/>
          <cell r="DE49">
            <v>0</v>
          </cell>
          <cell r="DF49">
            <v>0</v>
          </cell>
          <cell r="DG49"/>
          <cell r="DH49"/>
          <cell r="DI49"/>
          <cell r="DJ49"/>
          <cell r="DK49"/>
          <cell r="DL49"/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